</c>
      <c r="M1129" s="133">
        <f t="shared" si="212"/>
        <v>0</v>
      </c>
    </row>
    <row r="1130" spans="1:13" ht="25.5">
      <c r="A1130" s="103">
        <f t="shared" si="209"/>
        <v>51328</v>
      </c>
      <c r="B1130" s="402" t="s">
        <v>1695</v>
      </c>
      <c r="C1130" s="672">
        <f t="shared" si="205"/>
        <v>0</v>
      </c>
      <c r="E1130" s="142">
        <f t="shared" si="210"/>
        <v>0</v>
      </c>
      <c r="F1130" s="142">
        <f t="shared" si="210"/>
        <v>0</v>
      </c>
      <c r="G1130" s="142">
        <f t="shared" si="210"/>
        <v>0</v>
      </c>
      <c r="H1130" s="8"/>
      <c r="I1130" s="142">
        <f t="shared" si="211"/>
        <v>0</v>
      </c>
      <c r="J1130" s="142">
        <f t="shared" si="211"/>
        <v>0</v>
      </c>
      <c r="K1130" s="142">
        <f t="shared" si="211"/>
        <v>0</v>
      </c>
      <c r="L1130" s="133">
        <f t="shared" si="212"/>
        <v>22</v>
      </c>
      <c r="M1130" s="133">
        <f t="shared" si="212"/>
        <v>0</v>
      </c>
    </row>
    <row r="1131" spans="1:13" ht="12.75">
      <c r="A1131" s="103">
        <f t="shared" si="209"/>
        <v>51331</v>
      </c>
      <c r="B1131" s="402" t="s">
        <v>194</v>
      </c>
      <c r="C1131" s="672">
        <f t="shared" si="205"/>
        <v>0</v>
      </c>
      <c r="E1131" s="142">
        <f t="shared" si="210"/>
        <v>0</v>
      </c>
      <c r="F1131" s="142">
        <f t="shared" si="210"/>
        <v>0</v>
      </c>
      <c r="G1131" s="142">
        <f t="shared" si="210"/>
        <v>0</v>
      </c>
      <c r="H1131" s="8"/>
      <c r="I1131" s="142">
        <f t="shared" si="211"/>
        <v>0</v>
      </c>
      <c r="J1131" s="142">
        <f t="shared" si="211"/>
        <v>0</v>
      </c>
      <c r="K1131" s="142">
        <f t="shared" si="211"/>
        <v>0</v>
      </c>
      <c r="L1131" s="133">
        <f t="shared" si="212"/>
        <v>22</v>
      </c>
      <c r="M1131" s="133">
        <f t="shared" si="212"/>
        <v>0</v>
      </c>
    </row>
    <row r="1132" spans="1:13" ht="12.75">
      <c r="A1132" s="103">
        <f t="shared" si="209"/>
        <v>51332</v>
      </c>
      <c r="B1132" s="402" t="s">
        <v>195</v>
      </c>
      <c r="C1132" s="672">
        <f t="shared" si="205"/>
        <v>0</v>
      </c>
      <c r="E1132" s="142">
        <f t="shared" si="210"/>
        <v>0</v>
      </c>
      <c r="F1132" s="142">
        <f t="shared" si="210"/>
        <v>0</v>
      </c>
      <c r="G1132" s="142">
        <f t="shared" si="210"/>
        <v>0</v>
      </c>
      <c r="H1132" s="8"/>
      <c r="I1132" s="142">
        <f t="shared" si="211"/>
        <v>0</v>
      </c>
      <c r="J1132" s="142">
        <f t="shared" si="211"/>
        <v>0</v>
      </c>
      <c r="K1132" s="142">
        <f t="shared" si="211"/>
        <v>0</v>
      </c>
      <c r="L1132" s="133">
        <f t="shared" si="212"/>
        <v>22</v>
      </c>
      <c r="M1132" s="133">
        <f t="shared" si="212"/>
        <v>0</v>
      </c>
    </row>
    <row r="1133" spans="1:13" ht="25.5">
      <c r="A1133" s="103">
        <f t="shared" si="209"/>
        <v>51335</v>
      </c>
      <c r="B1133" s="402" t="s">
        <v>196</v>
      </c>
      <c r="C1133" s="672">
        <f t="shared" ref="C1133:C1164" si="213">C533/$C$5</f>
        <v>0</v>
      </c>
      <c r="E1133" s="142">
        <f t="shared" si="210"/>
        <v>0</v>
      </c>
      <c r="F1133" s="142">
        <f t="shared" si="210"/>
        <v>0</v>
      </c>
      <c r="G1133" s="142">
        <f t="shared" si="210"/>
        <v>0</v>
      </c>
      <c r="H1133" s="8"/>
      <c r="I1133" s="142">
        <f t="shared" si="211"/>
        <v>0</v>
      </c>
      <c r="J1133" s="142">
        <f t="shared" si="211"/>
        <v>0</v>
      </c>
      <c r="K1133" s="142">
        <f t="shared" si="211"/>
        <v>0</v>
      </c>
      <c r="L1133" s="133">
        <f t="shared" si="212"/>
        <v>22</v>
      </c>
      <c r="M1133" s="133">
        <f t="shared" si="212"/>
        <v>0</v>
      </c>
    </row>
    <row r="1134" spans="1:13" ht="12.75">
      <c r="A1134" s="103">
        <f t="shared" si="209"/>
        <v>51336</v>
      </c>
      <c r="B1134" s="402" t="s">
        <v>1643</v>
      </c>
      <c r="C1134" s="672">
        <f t="shared" si="213"/>
        <v>0</v>
      </c>
      <c r="E1134" s="142">
        <f t="shared" si="210"/>
        <v>0</v>
      </c>
      <c r="F1134" s="142">
        <f t="shared" si="210"/>
        <v>0</v>
      </c>
      <c r="G1134" s="142">
        <f t="shared" si="210"/>
        <v>0</v>
      </c>
      <c r="H1134" s="8"/>
      <c r="I1134" s="142">
        <f t="shared" si="211"/>
        <v>0</v>
      </c>
      <c r="J1134" s="142">
        <f t="shared" si="211"/>
        <v>0</v>
      </c>
      <c r="K1134" s="142">
        <f t="shared" si="211"/>
        <v>0</v>
      </c>
      <c r="L1134" s="133">
        <f t="shared" si="212"/>
        <v>22</v>
      </c>
      <c r="M1134" s="133">
        <f t="shared" si="212"/>
        <v>0</v>
      </c>
    </row>
    <row r="1135" spans="1:13" ht="12.75">
      <c r="A1135" s="103">
        <f t="shared" si="209"/>
        <v>51338</v>
      </c>
      <c r="B1135" s="402" t="s">
        <v>197</v>
      </c>
      <c r="C1135" s="672">
        <f t="shared" si="213"/>
        <v>0</v>
      </c>
      <c r="E1135" s="142">
        <f t="shared" si="210"/>
        <v>0</v>
      </c>
      <c r="F1135" s="142">
        <f t="shared" si="210"/>
        <v>0</v>
      </c>
      <c r="G1135" s="142">
        <f t="shared" si="210"/>
        <v>0</v>
      </c>
      <c r="H1135" s="8"/>
      <c r="I1135" s="142">
        <f t="shared" si="211"/>
        <v>0</v>
      </c>
      <c r="J1135" s="142">
        <f t="shared" si="211"/>
        <v>0</v>
      </c>
      <c r="K1135" s="142">
        <f t="shared" si="211"/>
        <v>0</v>
      </c>
      <c r="L1135" s="133">
        <f t="shared" si="212"/>
        <v>22</v>
      </c>
      <c r="M1135" s="133">
        <f t="shared" si="212"/>
        <v>0</v>
      </c>
    </row>
    <row r="1136" spans="1:13" ht="12.75">
      <c r="A1136" s="103">
        <f t="shared" si="209"/>
        <v>51339</v>
      </c>
      <c r="B1136" s="402" t="s">
        <v>1644</v>
      </c>
      <c r="C1136" s="672">
        <f t="shared" si="213"/>
        <v>0</v>
      </c>
      <c r="E1136" s="142">
        <f t="shared" si="210"/>
        <v>0</v>
      </c>
      <c r="F1136" s="142">
        <f t="shared" si="210"/>
        <v>0</v>
      </c>
      <c r="G1136" s="142">
        <f t="shared" si="210"/>
        <v>0</v>
      </c>
      <c r="H1136" s="8"/>
      <c r="I1136" s="142">
        <f t="shared" si="211"/>
        <v>0</v>
      </c>
      <c r="J1136" s="142">
        <f t="shared" si="211"/>
        <v>0</v>
      </c>
      <c r="K1136" s="142">
        <f t="shared" si="211"/>
        <v>0</v>
      </c>
      <c r="L1136" s="133">
        <f t="shared" si="212"/>
        <v>22</v>
      </c>
      <c r="M1136" s="133">
        <f t="shared" si="212"/>
        <v>0</v>
      </c>
    </row>
    <row r="1137" spans="1:13" ht="12.75">
      <c r="A1137" s="103">
        <f t="shared" si="209"/>
        <v>51401</v>
      </c>
      <c r="B1137" s="402" t="s">
        <v>198</v>
      </c>
      <c r="C1137" s="672">
        <f t="shared" si="213"/>
        <v>0</v>
      </c>
      <c r="E1137" s="142">
        <f t="shared" si="210"/>
        <v>0</v>
      </c>
      <c r="F1137" s="142">
        <f t="shared" si="210"/>
        <v>0</v>
      </c>
      <c r="G1137" s="142">
        <f t="shared" si="210"/>
        <v>0</v>
      </c>
      <c r="H1137" s="8"/>
      <c r="I1137" s="142">
        <f t="shared" si="211"/>
        <v>0</v>
      </c>
      <c r="J1137" s="142">
        <f t="shared" si="211"/>
        <v>0</v>
      </c>
      <c r="K1137" s="142">
        <f t="shared" si="211"/>
        <v>0</v>
      </c>
      <c r="L1137" s="133">
        <f t="shared" si="212"/>
        <v>22</v>
      </c>
      <c r="M1137" s="133">
        <f t="shared" si="212"/>
        <v>0</v>
      </c>
    </row>
    <row r="1138" spans="1:13" ht="25.5">
      <c r="A1138" s="103">
        <f t="shared" si="209"/>
        <v>51403</v>
      </c>
      <c r="B1138" s="402" t="s">
        <v>199</v>
      </c>
      <c r="C1138" s="672">
        <f t="shared" si="213"/>
        <v>0</v>
      </c>
      <c r="E1138" s="142">
        <f t="shared" si="210"/>
        <v>0</v>
      </c>
      <c r="F1138" s="142">
        <f t="shared" si="210"/>
        <v>0</v>
      </c>
      <c r="G1138" s="142">
        <f t="shared" si="210"/>
        <v>0</v>
      </c>
      <c r="H1138" s="8"/>
      <c r="I1138" s="142">
        <f t="shared" si="211"/>
        <v>0</v>
      </c>
      <c r="J1138" s="142">
        <f t="shared" si="211"/>
        <v>0</v>
      </c>
      <c r="K1138" s="142">
        <f t="shared" si="211"/>
        <v>0</v>
      </c>
      <c r="L1138" s="133">
        <f t="shared" si="212"/>
        <v>22</v>
      </c>
      <c r="M1138" s="133">
        <f t="shared" si="212"/>
        <v>0</v>
      </c>
    </row>
    <row r="1139" spans="1:13" ht="25.5">
      <c r="A1139" s="103">
        <f t="shared" si="209"/>
        <v>51404</v>
      </c>
      <c r="B1139" s="402" t="s">
        <v>200</v>
      </c>
      <c r="C1139" s="672">
        <f t="shared" si="213"/>
        <v>0</v>
      </c>
      <c r="E1139" s="142">
        <f t="shared" si="210"/>
        <v>0</v>
      </c>
      <c r="F1139" s="142">
        <f t="shared" si="210"/>
        <v>0</v>
      </c>
      <c r="G1139" s="142">
        <f t="shared" si="210"/>
        <v>0</v>
      </c>
      <c r="H1139" s="8"/>
      <c r="I1139" s="142">
        <f t="shared" si="211"/>
        <v>0</v>
      </c>
      <c r="J1139" s="142">
        <f t="shared" si="211"/>
        <v>0</v>
      </c>
      <c r="K1139" s="142">
        <f t="shared" si="211"/>
        <v>0</v>
      </c>
      <c r="L1139" s="133">
        <f t="shared" si="212"/>
        <v>22</v>
      </c>
      <c r="M1139" s="133">
        <f t="shared" si="212"/>
        <v>0</v>
      </c>
    </row>
    <row r="1140" spans="1:13" ht="12.75">
      <c r="A1140" s="103">
        <f t="shared" si="209"/>
        <v>51405</v>
      </c>
      <c r="B1140" s="402" t="s">
        <v>201</v>
      </c>
      <c r="C1140" s="672">
        <f t="shared" si="213"/>
        <v>0</v>
      </c>
      <c r="E1140" s="142">
        <f t="shared" si="210"/>
        <v>0</v>
      </c>
      <c r="F1140" s="142">
        <f t="shared" si="210"/>
        <v>0</v>
      </c>
      <c r="G1140" s="142">
        <f t="shared" si="210"/>
        <v>0</v>
      </c>
      <c r="H1140" s="8"/>
      <c r="I1140" s="142">
        <f t="shared" si="211"/>
        <v>0</v>
      </c>
      <c r="J1140" s="142">
        <f t="shared" si="211"/>
        <v>0</v>
      </c>
      <c r="K1140" s="142">
        <f t="shared" si="211"/>
        <v>0</v>
      </c>
      <c r="L1140" s="133">
        <f t="shared" si="212"/>
        <v>22</v>
      </c>
      <c r="M1140" s="133">
        <f t="shared" si="212"/>
        <v>0</v>
      </c>
    </row>
    <row r="1141" spans="1:13" ht="25.5">
      <c r="A1141" s="103">
        <f t="shared" si="209"/>
        <v>51406</v>
      </c>
      <c r="B1141" s="402" t="s">
        <v>202</v>
      </c>
      <c r="C1141" s="672">
        <f t="shared" si="213"/>
        <v>0</v>
      </c>
      <c r="E1141" s="142">
        <f t="shared" ref="E1141:G1160" si="214">VLOOKUP($A1141,objectgcppc,E$8,FALSE)</f>
        <v>0</v>
      </c>
      <c r="F1141" s="142">
        <f t="shared" si="214"/>
        <v>0</v>
      </c>
      <c r="G1141" s="142">
        <f t="shared" si="214"/>
        <v>0</v>
      </c>
      <c r="H1141" s="8"/>
      <c r="I1141" s="142">
        <f t="shared" ref="I1141:K1160" si="215">VLOOKUP($A1141,objectgcppc,I$8,FALSE)</f>
        <v>0</v>
      </c>
      <c r="J1141" s="142">
        <f t="shared" si="215"/>
        <v>0</v>
      </c>
      <c r="K1141" s="142">
        <f t="shared" si="215"/>
        <v>0</v>
      </c>
      <c r="L1141" s="133">
        <f t="shared" ref="L1141:M1160" si="216">L541</f>
        <v>22</v>
      </c>
      <c r="M1141" s="133">
        <f t="shared" si="216"/>
        <v>0</v>
      </c>
    </row>
    <row r="1142" spans="1:13" ht="12.75">
      <c r="A1142" s="103">
        <f t="shared" si="209"/>
        <v>51407</v>
      </c>
      <c r="B1142" s="402" t="s">
        <v>203</v>
      </c>
      <c r="C1142" s="672">
        <f t="shared" si="213"/>
        <v>0</v>
      </c>
      <c r="E1142" s="142">
        <f t="shared" si="214"/>
        <v>0</v>
      </c>
      <c r="F1142" s="142">
        <f t="shared" si="214"/>
        <v>0</v>
      </c>
      <c r="G1142" s="142">
        <f t="shared" si="214"/>
        <v>0</v>
      </c>
      <c r="H1142" s="8"/>
      <c r="I1142" s="142">
        <f t="shared" si="215"/>
        <v>0</v>
      </c>
      <c r="J1142" s="142">
        <f t="shared" si="215"/>
        <v>0</v>
      </c>
      <c r="K1142" s="142">
        <f t="shared" si="215"/>
        <v>0</v>
      </c>
      <c r="L1142" s="133">
        <f t="shared" si="216"/>
        <v>22</v>
      </c>
      <c r="M1142" s="133">
        <f t="shared" si="216"/>
        <v>0</v>
      </c>
    </row>
    <row r="1143" spans="1:13" ht="12.75">
      <c r="A1143" s="103">
        <f t="shared" si="209"/>
        <v>52101</v>
      </c>
      <c r="B1143" s="402" t="s">
        <v>204</v>
      </c>
      <c r="C1143" s="672">
        <f t="shared" si="213"/>
        <v>0</v>
      </c>
      <c r="E1143" s="142">
        <f t="shared" si="214"/>
        <v>0</v>
      </c>
      <c r="F1143" s="142">
        <f t="shared" si="214"/>
        <v>0</v>
      </c>
      <c r="G1143" s="142">
        <f t="shared" si="214"/>
        <v>0</v>
      </c>
      <c r="H1143" s="8"/>
      <c r="I1143" s="142">
        <f t="shared" si="215"/>
        <v>0</v>
      </c>
      <c r="J1143" s="142">
        <f t="shared" si="215"/>
        <v>0</v>
      </c>
      <c r="K1143" s="142">
        <f t="shared" si="215"/>
        <v>0</v>
      </c>
      <c r="L1143" s="133">
        <f t="shared" si="216"/>
        <v>22</v>
      </c>
      <c r="M1143" s="133">
        <f t="shared" si="216"/>
        <v>0</v>
      </c>
    </row>
    <row r="1144" spans="1:13" ht="12.75">
      <c r="A1144" s="103">
        <f t="shared" si="209"/>
        <v>52102</v>
      </c>
      <c r="B1144" s="402" t="s">
        <v>205</v>
      </c>
      <c r="C1144" s="672">
        <f t="shared" si="213"/>
        <v>0</v>
      </c>
      <c r="E1144" s="142">
        <f t="shared" si="214"/>
        <v>0</v>
      </c>
      <c r="F1144" s="142">
        <f t="shared" si="214"/>
        <v>0</v>
      </c>
      <c r="G1144" s="142">
        <f t="shared" si="214"/>
        <v>0</v>
      </c>
      <c r="H1144" s="8"/>
      <c r="I1144" s="142">
        <f t="shared" si="215"/>
        <v>0</v>
      </c>
      <c r="J1144" s="142">
        <f t="shared" si="215"/>
        <v>0</v>
      </c>
      <c r="K1144" s="142">
        <f t="shared" si="215"/>
        <v>0</v>
      </c>
      <c r="L1144" s="133">
        <f t="shared" si="216"/>
        <v>22</v>
      </c>
      <c r="M1144" s="133">
        <f t="shared" si="216"/>
        <v>0</v>
      </c>
    </row>
    <row r="1145" spans="1:13" ht="12.75">
      <c r="A1145" s="103">
        <f t="shared" si="209"/>
        <v>52103</v>
      </c>
      <c r="B1145" s="391" t="s">
        <v>206</v>
      </c>
      <c r="C1145" s="672">
        <f t="shared" si="213"/>
        <v>0</v>
      </c>
      <c r="E1145" s="142">
        <f t="shared" si="214"/>
        <v>0</v>
      </c>
      <c r="F1145" s="142">
        <f t="shared" si="214"/>
        <v>0</v>
      </c>
      <c r="G1145" s="142">
        <f t="shared" si="214"/>
        <v>0</v>
      </c>
      <c r="H1145" s="8"/>
      <c r="I1145" s="142">
        <f t="shared" si="215"/>
        <v>0</v>
      </c>
      <c r="J1145" s="142">
        <f t="shared" si="215"/>
        <v>0</v>
      </c>
      <c r="K1145" s="142">
        <f t="shared" si="215"/>
        <v>0</v>
      </c>
      <c r="L1145" s="133">
        <f t="shared" si="216"/>
        <v>22</v>
      </c>
      <c r="M1145" s="133">
        <f t="shared" si="216"/>
        <v>0</v>
      </c>
    </row>
    <row r="1146" spans="1:13" ht="12.75">
      <c r="A1146" s="103">
        <f t="shared" si="209"/>
        <v>52104</v>
      </c>
      <c r="B1146" s="391" t="s">
        <v>207</v>
      </c>
      <c r="C1146" s="672">
        <f t="shared" si="213"/>
        <v>0</v>
      </c>
      <c r="E1146" s="142">
        <f t="shared" si="214"/>
        <v>0</v>
      </c>
      <c r="F1146" s="142">
        <f t="shared" si="214"/>
        <v>0</v>
      </c>
      <c r="G1146" s="142">
        <f t="shared" si="214"/>
        <v>0</v>
      </c>
      <c r="H1146" s="8"/>
      <c r="I1146" s="142">
        <f t="shared" si="215"/>
        <v>0</v>
      </c>
      <c r="J1146" s="142">
        <f t="shared" si="215"/>
        <v>0</v>
      </c>
      <c r="K1146" s="142">
        <f t="shared" si="215"/>
        <v>0</v>
      </c>
      <c r="L1146" s="133">
        <f t="shared" si="216"/>
        <v>22</v>
      </c>
      <c r="M1146" s="133">
        <f t="shared" si="216"/>
        <v>0</v>
      </c>
    </row>
    <row r="1147" spans="1:13" ht="12.75">
      <c r="A1147" s="103">
        <f t="shared" si="209"/>
        <v>52105</v>
      </c>
      <c r="B1147" s="391" t="s">
        <v>208</v>
      </c>
      <c r="C1147" s="672">
        <f t="shared" si="213"/>
        <v>0</v>
      </c>
      <c r="E1147" s="142">
        <f t="shared" si="214"/>
        <v>0</v>
      </c>
      <c r="F1147" s="142">
        <f t="shared" si="214"/>
        <v>0</v>
      </c>
      <c r="G1147" s="142">
        <f t="shared" si="214"/>
        <v>0</v>
      </c>
      <c r="H1147" s="8"/>
      <c r="I1147" s="142">
        <f t="shared" si="215"/>
        <v>0</v>
      </c>
      <c r="J1147" s="142">
        <f t="shared" si="215"/>
        <v>0</v>
      </c>
      <c r="K1147" s="142">
        <f t="shared" si="215"/>
        <v>0</v>
      </c>
      <c r="L1147" s="133">
        <f t="shared" si="216"/>
        <v>22</v>
      </c>
      <c r="M1147" s="133">
        <f t="shared" si="216"/>
        <v>0</v>
      </c>
    </row>
    <row r="1148" spans="1:13" ht="12.75">
      <c r="A1148" s="103">
        <f t="shared" si="209"/>
        <v>52106</v>
      </c>
      <c r="B1148" s="391" t="s">
        <v>209</v>
      </c>
      <c r="C1148" s="672">
        <f t="shared" si="213"/>
        <v>0</v>
      </c>
      <c r="E1148" s="142">
        <f t="shared" si="214"/>
        <v>0</v>
      </c>
      <c r="F1148" s="142">
        <f t="shared" si="214"/>
        <v>0</v>
      </c>
      <c r="G1148" s="142">
        <f t="shared" si="214"/>
        <v>0</v>
      </c>
      <c r="H1148" s="8"/>
      <c r="I1148" s="142">
        <f t="shared" si="215"/>
        <v>0</v>
      </c>
      <c r="J1148" s="142">
        <f t="shared" si="215"/>
        <v>0</v>
      </c>
      <c r="K1148" s="142">
        <f t="shared" si="215"/>
        <v>0</v>
      </c>
      <c r="L1148" s="133">
        <f t="shared" si="216"/>
        <v>22</v>
      </c>
      <c r="M1148" s="133">
        <f t="shared" si="216"/>
        <v>0</v>
      </c>
    </row>
    <row r="1149" spans="1:13" ht="12.75">
      <c r="A1149" s="103">
        <f t="shared" si="209"/>
        <v>52107</v>
      </c>
      <c r="B1149" s="391" t="s">
        <v>210</v>
      </c>
      <c r="C1149" s="672">
        <f t="shared" si="213"/>
        <v>0</v>
      </c>
      <c r="E1149" s="142">
        <f t="shared" si="214"/>
        <v>0</v>
      </c>
      <c r="F1149" s="142">
        <f t="shared" si="214"/>
        <v>0</v>
      </c>
      <c r="G1149" s="142">
        <f t="shared" si="214"/>
        <v>0</v>
      </c>
      <c r="H1149" s="8"/>
      <c r="I1149" s="142">
        <f t="shared" si="215"/>
        <v>0</v>
      </c>
      <c r="J1149" s="142">
        <f t="shared" si="215"/>
        <v>0</v>
      </c>
      <c r="K1149" s="142">
        <f t="shared" si="215"/>
        <v>0</v>
      </c>
      <c r="L1149" s="133">
        <f t="shared" si="216"/>
        <v>22</v>
      </c>
      <c r="M1149" s="133">
        <f t="shared" si="216"/>
        <v>0</v>
      </c>
    </row>
    <row r="1150" spans="1:13" ht="12.75">
      <c r="A1150" s="103">
        <f t="shared" si="209"/>
        <v>52108</v>
      </c>
      <c r="B1150" s="391" t="s">
        <v>211</v>
      </c>
      <c r="C1150" s="672">
        <f t="shared" si="213"/>
        <v>0</v>
      </c>
      <c r="E1150" s="142">
        <f t="shared" si="214"/>
        <v>0</v>
      </c>
      <c r="F1150" s="142">
        <f t="shared" si="214"/>
        <v>0</v>
      </c>
      <c r="G1150" s="142">
        <f t="shared" si="214"/>
        <v>0</v>
      </c>
      <c r="H1150" s="8"/>
      <c r="I1150" s="142">
        <f t="shared" si="215"/>
        <v>0</v>
      </c>
      <c r="J1150" s="142">
        <f t="shared" si="215"/>
        <v>0</v>
      </c>
      <c r="K1150" s="142">
        <f t="shared" si="215"/>
        <v>0</v>
      </c>
      <c r="L1150" s="133">
        <f t="shared" si="216"/>
        <v>22</v>
      </c>
      <c r="M1150" s="133">
        <f t="shared" si="216"/>
        <v>0</v>
      </c>
    </row>
    <row r="1151" spans="1:13" ht="12.75">
      <c r="A1151" s="103">
        <f t="shared" si="209"/>
        <v>52109</v>
      </c>
      <c r="B1151" s="391" t="s">
        <v>212</v>
      </c>
      <c r="C1151" s="672">
        <f t="shared" si="213"/>
        <v>0</v>
      </c>
      <c r="E1151" s="142">
        <f t="shared" si="214"/>
        <v>0</v>
      </c>
      <c r="F1151" s="142">
        <f t="shared" si="214"/>
        <v>0</v>
      </c>
      <c r="G1151" s="142">
        <f t="shared" si="214"/>
        <v>0</v>
      </c>
      <c r="H1151" s="8"/>
      <c r="I1151" s="142">
        <f t="shared" si="215"/>
        <v>0</v>
      </c>
      <c r="J1151" s="142">
        <f t="shared" si="215"/>
        <v>0</v>
      </c>
      <c r="K1151" s="142">
        <f t="shared" si="215"/>
        <v>0</v>
      </c>
      <c r="L1151" s="133">
        <f t="shared" si="216"/>
        <v>22</v>
      </c>
      <c r="M1151" s="133">
        <f t="shared" si="216"/>
        <v>0</v>
      </c>
    </row>
    <row r="1152" spans="1:13" ht="12.75">
      <c r="A1152" s="103">
        <f t="shared" si="209"/>
        <v>52111</v>
      </c>
      <c r="B1152" s="391" t="s">
        <v>213</v>
      </c>
      <c r="C1152" s="672">
        <f t="shared" si="213"/>
        <v>0</v>
      </c>
      <c r="E1152" s="142">
        <f t="shared" si="214"/>
        <v>0</v>
      </c>
      <c r="F1152" s="142">
        <f t="shared" si="214"/>
        <v>0</v>
      </c>
      <c r="G1152" s="142">
        <f t="shared" si="214"/>
        <v>0</v>
      </c>
      <c r="H1152" s="8"/>
      <c r="I1152" s="142">
        <f t="shared" si="215"/>
        <v>0</v>
      </c>
      <c r="J1152" s="142">
        <f t="shared" si="215"/>
        <v>0</v>
      </c>
      <c r="K1152" s="142">
        <f t="shared" si="215"/>
        <v>0</v>
      </c>
      <c r="L1152" s="133">
        <f t="shared" si="216"/>
        <v>22</v>
      </c>
      <c r="M1152" s="133">
        <f t="shared" si="216"/>
        <v>0</v>
      </c>
    </row>
    <row r="1153" spans="1:13" ht="12.75">
      <c r="A1153" s="103">
        <f t="shared" si="209"/>
        <v>52112</v>
      </c>
      <c r="B1153" s="391" t="s">
        <v>214</v>
      </c>
      <c r="C1153" s="672">
        <f t="shared" si="213"/>
        <v>0</v>
      </c>
      <c r="E1153" s="142">
        <f t="shared" si="214"/>
        <v>0</v>
      </c>
      <c r="F1153" s="142">
        <f t="shared" si="214"/>
        <v>0</v>
      </c>
      <c r="G1153" s="142">
        <f t="shared" si="214"/>
        <v>0</v>
      </c>
      <c r="H1153" s="8"/>
      <c r="I1153" s="142">
        <f t="shared" si="215"/>
        <v>0</v>
      </c>
      <c r="J1153" s="142">
        <f t="shared" si="215"/>
        <v>0</v>
      </c>
      <c r="K1153" s="142">
        <f t="shared" si="215"/>
        <v>0</v>
      </c>
      <c r="L1153" s="133">
        <f t="shared" si="216"/>
        <v>22</v>
      </c>
      <c r="M1153" s="133">
        <f t="shared" si="216"/>
        <v>0</v>
      </c>
    </row>
    <row r="1154" spans="1:13" ht="25.5">
      <c r="A1154" s="103">
        <f t="shared" si="209"/>
        <v>52121</v>
      </c>
      <c r="B1154" s="391" t="s">
        <v>215</v>
      </c>
      <c r="C1154" s="672">
        <f t="shared" si="213"/>
        <v>0</v>
      </c>
      <c r="E1154" s="142">
        <f t="shared" si="214"/>
        <v>0</v>
      </c>
      <c r="F1154" s="142">
        <f t="shared" si="214"/>
        <v>0</v>
      </c>
      <c r="G1154" s="142">
        <f t="shared" si="214"/>
        <v>0</v>
      </c>
      <c r="H1154" s="8"/>
      <c r="I1154" s="142">
        <f t="shared" si="215"/>
        <v>0</v>
      </c>
      <c r="J1154" s="142">
        <f t="shared" si="215"/>
        <v>0</v>
      </c>
      <c r="K1154" s="142">
        <f t="shared" si="215"/>
        <v>0</v>
      </c>
      <c r="L1154" s="133">
        <f t="shared" si="216"/>
        <v>22</v>
      </c>
      <c r="M1154" s="133">
        <f t="shared" si="216"/>
        <v>0</v>
      </c>
    </row>
    <row r="1155" spans="1:13" ht="12.75">
      <c r="A1155" s="103">
        <f t="shared" si="209"/>
        <v>52122</v>
      </c>
      <c r="B1155" s="391" t="s">
        <v>1736</v>
      </c>
      <c r="C1155" s="672">
        <f t="shared" si="213"/>
        <v>0</v>
      </c>
      <c r="E1155" s="142">
        <f t="shared" si="214"/>
        <v>0</v>
      </c>
      <c r="F1155" s="142">
        <f t="shared" si="214"/>
        <v>0</v>
      </c>
      <c r="G1155" s="142">
        <f t="shared" si="214"/>
        <v>0</v>
      </c>
      <c r="H1155" s="8"/>
      <c r="I1155" s="142">
        <f t="shared" si="215"/>
        <v>0</v>
      </c>
      <c r="J1155" s="142">
        <f t="shared" si="215"/>
        <v>0</v>
      </c>
      <c r="K1155" s="142">
        <f t="shared" si="215"/>
        <v>0</v>
      </c>
      <c r="L1155" s="133">
        <f t="shared" si="216"/>
        <v>22</v>
      </c>
      <c r="M1155" s="133">
        <f t="shared" si="216"/>
        <v>0</v>
      </c>
    </row>
    <row r="1156" spans="1:13" ht="12.75">
      <c r="A1156" s="103">
        <f t="shared" si="209"/>
        <v>52123</v>
      </c>
      <c r="B1156" s="391" t="s">
        <v>217</v>
      </c>
      <c r="C1156" s="672">
        <f t="shared" si="213"/>
        <v>0</v>
      </c>
      <c r="E1156" s="142">
        <f t="shared" si="214"/>
        <v>0</v>
      </c>
      <c r="F1156" s="142">
        <f t="shared" si="214"/>
        <v>0</v>
      </c>
      <c r="G1156" s="142">
        <f t="shared" si="214"/>
        <v>0</v>
      </c>
      <c r="H1156" s="8"/>
      <c r="I1156" s="142">
        <f t="shared" si="215"/>
        <v>0</v>
      </c>
      <c r="J1156" s="142">
        <f t="shared" si="215"/>
        <v>0</v>
      </c>
      <c r="K1156" s="142">
        <f t="shared" si="215"/>
        <v>0</v>
      </c>
      <c r="L1156" s="133">
        <f t="shared" si="216"/>
        <v>22</v>
      </c>
      <c r="M1156" s="133">
        <f t="shared" si="216"/>
        <v>0</v>
      </c>
    </row>
    <row r="1157" spans="1:13" ht="12.75">
      <c r="A1157" s="103">
        <f t="shared" si="209"/>
        <v>52124</v>
      </c>
      <c r="B1157" s="391" t="s">
        <v>218</v>
      </c>
      <c r="C1157" s="672">
        <f t="shared" si="213"/>
        <v>0</v>
      </c>
      <c r="E1157" s="142">
        <f t="shared" si="214"/>
        <v>0</v>
      </c>
      <c r="F1157" s="142">
        <f t="shared" si="214"/>
        <v>0</v>
      </c>
      <c r="G1157" s="142">
        <f t="shared" si="214"/>
        <v>0</v>
      </c>
      <c r="H1157" s="8"/>
      <c r="I1157" s="142">
        <f t="shared" si="215"/>
        <v>0</v>
      </c>
      <c r="J1157" s="142">
        <f t="shared" si="215"/>
        <v>0</v>
      </c>
      <c r="K1157" s="142">
        <f t="shared" si="215"/>
        <v>0</v>
      </c>
      <c r="L1157" s="133">
        <f t="shared" si="216"/>
        <v>22</v>
      </c>
      <c r="M1157" s="133">
        <f t="shared" si="216"/>
        <v>0</v>
      </c>
    </row>
    <row r="1158" spans="1:13" ht="27.75" customHeight="1">
      <c r="A1158" s="103">
        <f t="shared" si="209"/>
        <v>52125</v>
      </c>
      <c r="B1158" s="391" t="s">
        <v>1737</v>
      </c>
      <c r="C1158" s="672">
        <f t="shared" si="213"/>
        <v>0</v>
      </c>
      <c r="E1158" s="142">
        <f t="shared" si="214"/>
        <v>0</v>
      </c>
      <c r="F1158" s="142">
        <f t="shared" si="214"/>
        <v>0</v>
      </c>
      <c r="G1158" s="142">
        <f t="shared" si="214"/>
        <v>0</v>
      </c>
      <c r="H1158" s="8"/>
      <c r="I1158" s="142">
        <f t="shared" si="215"/>
        <v>0</v>
      </c>
      <c r="J1158" s="142">
        <f t="shared" si="215"/>
        <v>0</v>
      </c>
      <c r="K1158" s="142">
        <f t="shared" si="215"/>
        <v>0</v>
      </c>
      <c r="L1158" s="133">
        <f t="shared" si="216"/>
        <v>22</v>
      </c>
      <c r="M1158" s="133">
        <f t="shared" si="216"/>
        <v>0</v>
      </c>
    </row>
    <row r="1159" spans="1:13" ht="12.75">
      <c r="A1159" s="103">
        <f t="shared" si="209"/>
        <v>52201</v>
      </c>
      <c r="B1159" s="391" t="s">
        <v>220</v>
      </c>
      <c r="C1159" s="672">
        <f t="shared" si="213"/>
        <v>0</v>
      </c>
      <c r="E1159" s="142">
        <f t="shared" si="214"/>
        <v>0</v>
      </c>
      <c r="F1159" s="142">
        <f t="shared" si="214"/>
        <v>0</v>
      </c>
      <c r="G1159" s="142">
        <f t="shared" si="214"/>
        <v>0</v>
      </c>
      <c r="H1159" s="8"/>
      <c r="I1159" s="142">
        <f t="shared" si="215"/>
        <v>0</v>
      </c>
      <c r="J1159" s="142">
        <f t="shared" si="215"/>
        <v>0</v>
      </c>
      <c r="K1159" s="142">
        <f t="shared" si="215"/>
        <v>0</v>
      </c>
      <c r="L1159" s="133">
        <f t="shared" si="216"/>
        <v>22</v>
      </c>
      <c r="M1159" s="133">
        <f t="shared" si="216"/>
        <v>0</v>
      </c>
    </row>
    <row r="1160" spans="1:13" ht="12.75">
      <c r="A1160" s="103">
        <f t="shared" si="209"/>
        <v>52202</v>
      </c>
      <c r="B1160" s="391" t="s">
        <v>221</v>
      </c>
      <c r="C1160" s="672">
        <f t="shared" si="213"/>
        <v>0</v>
      </c>
      <c r="E1160" s="142">
        <f t="shared" si="214"/>
        <v>0</v>
      </c>
      <c r="F1160" s="142">
        <f t="shared" si="214"/>
        <v>0</v>
      </c>
      <c r="G1160" s="142">
        <f t="shared" si="214"/>
        <v>0</v>
      </c>
      <c r="H1160" s="8"/>
      <c r="I1160" s="142">
        <f t="shared" si="215"/>
        <v>0</v>
      </c>
      <c r="J1160" s="142">
        <f t="shared" si="215"/>
        <v>0</v>
      </c>
      <c r="K1160" s="142">
        <f t="shared" si="215"/>
        <v>0</v>
      </c>
      <c r="L1160" s="133">
        <f t="shared" si="216"/>
        <v>22</v>
      </c>
      <c r="M1160" s="133">
        <f t="shared" si="216"/>
        <v>0</v>
      </c>
    </row>
    <row r="1161" spans="1:13" ht="25.5">
      <c r="A1161" s="103">
        <f t="shared" si="209"/>
        <v>52203</v>
      </c>
      <c r="B1161" s="391" t="s">
        <v>1649</v>
      </c>
      <c r="C1161" s="672">
        <f t="shared" si="213"/>
        <v>0</v>
      </c>
      <c r="E1161" s="142">
        <f t="shared" ref="E1161:G1183" si="217">VLOOKUP($A1161,objectgcppc,E$8,FALSE)</f>
        <v>0</v>
      </c>
      <c r="F1161" s="142">
        <f t="shared" si="217"/>
        <v>0</v>
      </c>
      <c r="G1161" s="142">
        <f t="shared" si="217"/>
        <v>0</v>
      </c>
      <c r="H1161" s="8"/>
      <c r="I1161" s="142">
        <f t="shared" ref="I1161:K1183" si="218">VLOOKUP($A1161,objectgcppc,I$8,FALSE)</f>
        <v>0</v>
      </c>
      <c r="J1161" s="142">
        <f t="shared" si="218"/>
        <v>0</v>
      </c>
      <c r="K1161" s="142">
        <f t="shared" si="218"/>
        <v>0</v>
      </c>
      <c r="L1161" s="133">
        <f t="shared" ref="L1161:M1167" si="219">L561</f>
        <v>22</v>
      </c>
      <c r="M1161" s="133">
        <f t="shared" si="219"/>
        <v>0</v>
      </c>
    </row>
    <row r="1162" spans="1:13" ht="12.75">
      <c r="A1162" s="103">
        <f t="shared" si="209"/>
        <v>52204</v>
      </c>
      <c r="B1162" s="391" t="s">
        <v>222</v>
      </c>
      <c r="C1162" s="672">
        <f t="shared" si="213"/>
        <v>0</v>
      </c>
      <c r="E1162" s="142">
        <f t="shared" si="217"/>
        <v>0</v>
      </c>
      <c r="F1162" s="142">
        <f t="shared" si="217"/>
        <v>0</v>
      </c>
      <c r="G1162" s="142">
        <f t="shared" si="217"/>
        <v>0</v>
      </c>
      <c r="H1162" s="8"/>
      <c r="I1162" s="142">
        <f t="shared" si="218"/>
        <v>0</v>
      </c>
      <c r="J1162" s="142">
        <f t="shared" si="218"/>
        <v>0</v>
      </c>
      <c r="K1162" s="142">
        <f t="shared" si="218"/>
        <v>0</v>
      </c>
      <c r="L1162" s="133">
        <f t="shared" si="219"/>
        <v>22</v>
      </c>
      <c r="M1162" s="133">
        <f t="shared" si="219"/>
        <v>0</v>
      </c>
    </row>
    <row r="1163" spans="1:13" ht="25.5">
      <c r="A1163" s="103">
        <f t="shared" si="209"/>
        <v>52205</v>
      </c>
      <c r="B1163" s="391" t="s">
        <v>998</v>
      </c>
      <c r="C1163" s="672">
        <f t="shared" si="213"/>
        <v>0</v>
      </c>
      <c r="E1163" s="142">
        <f t="shared" si="217"/>
        <v>0</v>
      </c>
      <c r="F1163" s="142">
        <f t="shared" si="217"/>
        <v>0</v>
      </c>
      <c r="G1163" s="142">
        <f t="shared" si="217"/>
        <v>0</v>
      </c>
      <c r="H1163" s="8"/>
      <c r="I1163" s="142">
        <f t="shared" si="218"/>
        <v>0</v>
      </c>
      <c r="J1163" s="142">
        <f t="shared" si="218"/>
        <v>0</v>
      </c>
      <c r="K1163" s="142">
        <f t="shared" si="218"/>
        <v>0</v>
      </c>
      <c r="L1163" s="133">
        <f t="shared" si="219"/>
        <v>22</v>
      </c>
      <c r="M1163" s="133">
        <f t="shared" si="219"/>
        <v>0</v>
      </c>
    </row>
    <row r="1164" spans="1:13" ht="25.5">
      <c r="A1164" s="103">
        <f t="shared" si="209"/>
        <v>52206</v>
      </c>
      <c r="B1164" s="391" t="s">
        <v>988</v>
      </c>
      <c r="C1164" s="672">
        <f t="shared" si="213"/>
        <v>0</v>
      </c>
      <c r="E1164" s="142">
        <f t="shared" si="217"/>
        <v>0</v>
      </c>
      <c r="F1164" s="142">
        <f t="shared" si="217"/>
        <v>0</v>
      </c>
      <c r="G1164" s="142">
        <f t="shared" si="217"/>
        <v>0</v>
      </c>
      <c r="H1164" s="8"/>
      <c r="I1164" s="142">
        <f t="shared" si="218"/>
        <v>0</v>
      </c>
      <c r="J1164" s="142">
        <f t="shared" si="218"/>
        <v>0</v>
      </c>
      <c r="K1164" s="142">
        <f t="shared" si="218"/>
        <v>0</v>
      </c>
      <c r="L1164" s="133">
        <f t="shared" si="219"/>
        <v>22</v>
      </c>
      <c r="M1164" s="133">
        <f t="shared" si="219"/>
        <v>0</v>
      </c>
    </row>
    <row r="1165" spans="1:13" ht="12.75">
      <c r="A1165" s="103">
        <f t="shared" si="209"/>
        <v>52207</v>
      </c>
      <c r="B1165" s="391" t="s">
        <v>223</v>
      </c>
      <c r="C1165" s="672">
        <f t="shared" ref="C1165:C1167" si="220">C565/$C$5</f>
        <v>0</v>
      </c>
      <c r="E1165" s="142">
        <f t="shared" si="217"/>
        <v>0</v>
      </c>
      <c r="F1165" s="142">
        <f t="shared" si="217"/>
        <v>0</v>
      </c>
      <c r="G1165" s="142">
        <f t="shared" si="217"/>
        <v>0</v>
      </c>
      <c r="H1165" s="8"/>
      <c r="I1165" s="142">
        <f t="shared" si="218"/>
        <v>0</v>
      </c>
      <c r="J1165" s="142">
        <f t="shared" si="218"/>
        <v>0</v>
      </c>
      <c r="K1165" s="142">
        <f t="shared" si="218"/>
        <v>0</v>
      </c>
      <c r="L1165" s="133">
        <f t="shared" si="219"/>
        <v>22</v>
      </c>
      <c r="M1165" s="133">
        <f t="shared" si="219"/>
        <v>0</v>
      </c>
    </row>
    <row r="1166" spans="1:13" ht="12.75">
      <c r="A1166" s="103">
        <f t="shared" ref="A1166:A1234" si="221">LEFT(B1166,5)*1</f>
        <v>52208</v>
      </c>
      <c r="B1166" s="391" t="s">
        <v>1650</v>
      </c>
      <c r="C1166" s="672">
        <f t="shared" si="220"/>
        <v>0</v>
      </c>
      <c r="E1166" s="142">
        <f t="shared" si="217"/>
        <v>0</v>
      </c>
      <c r="F1166" s="142">
        <f t="shared" si="217"/>
        <v>0</v>
      </c>
      <c r="G1166" s="142">
        <f t="shared" si="217"/>
        <v>0</v>
      </c>
      <c r="H1166" s="8"/>
      <c r="I1166" s="142">
        <f t="shared" si="218"/>
        <v>0</v>
      </c>
      <c r="J1166" s="142">
        <f t="shared" si="218"/>
        <v>0</v>
      </c>
      <c r="K1166" s="142">
        <f t="shared" si="218"/>
        <v>0</v>
      </c>
      <c r="L1166" s="133">
        <f t="shared" si="219"/>
        <v>22</v>
      </c>
      <c r="M1166" s="133">
        <f t="shared" si="219"/>
        <v>0</v>
      </c>
    </row>
    <row r="1167" spans="1:13" ht="25.5">
      <c r="A1167" s="103">
        <f t="shared" si="221"/>
        <v>52213</v>
      </c>
      <c r="B1167" s="391" t="s">
        <v>1651</v>
      </c>
      <c r="C1167" s="672">
        <f t="shared" si="220"/>
        <v>0</v>
      </c>
      <c r="E1167" s="142">
        <f t="shared" si="217"/>
        <v>0</v>
      </c>
      <c r="F1167" s="142">
        <f t="shared" si="217"/>
        <v>0</v>
      </c>
      <c r="G1167" s="142">
        <f t="shared" si="217"/>
        <v>0</v>
      </c>
      <c r="H1167" s="8"/>
      <c r="I1167" s="142">
        <f t="shared" si="218"/>
        <v>0</v>
      </c>
      <c r="J1167" s="142">
        <f t="shared" si="218"/>
        <v>0</v>
      </c>
      <c r="K1167" s="142">
        <f t="shared" si="218"/>
        <v>0</v>
      </c>
      <c r="L1167" s="133">
        <f t="shared" si="219"/>
        <v>22</v>
      </c>
      <c r="M1167" s="133">
        <f t="shared" si="219"/>
        <v>0</v>
      </c>
    </row>
    <row r="1168" spans="1:13" ht="25.5">
      <c r="A1168" s="103">
        <f t="shared" si="221"/>
        <v>52214</v>
      </c>
      <c r="B1168" s="402" t="s">
        <v>1696</v>
      </c>
      <c r="C1168" s="672">
        <f>C569/$C$5</f>
        <v>0</v>
      </c>
      <c r="E1168" s="142">
        <f t="shared" si="217"/>
        <v>0</v>
      </c>
      <c r="F1168" s="142">
        <f t="shared" si="217"/>
        <v>0</v>
      </c>
      <c r="G1168" s="142">
        <f t="shared" si="217"/>
        <v>0</v>
      </c>
      <c r="H1168" s="8"/>
      <c r="I1168" s="142">
        <f t="shared" si="218"/>
        <v>0</v>
      </c>
      <c r="J1168" s="142">
        <f t="shared" si="218"/>
        <v>0</v>
      </c>
      <c r="K1168" s="142">
        <f t="shared" si="218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221"/>
        <v>52218</v>
      </c>
      <c r="B1169" s="391" t="s">
        <v>1652</v>
      </c>
      <c r="C1169" s="672">
        <f t="shared" ref="C1169:C1232" si="222">C569/$C$5</f>
        <v>0</v>
      </c>
      <c r="E1169" s="142">
        <f t="shared" si="217"/>
        <v>0</v>
      </c>
      <c r="F1169" s="142">
        <f t="shared" si="217"/>
        <v>0</v>
      </c>
      <c r="G1169" s="142">
        <f t="shared" si="217"/>
        <v>0</v>
      </c>
      <c r="H1169" s="8"/>
      <c r="I1169" s="142">
        <f t="shared" si="218"/>
        <v>0</v>
      </c>
      <c r="J1169" s="142">
        <f t="shared" si="218"/>
        <v>0</v>
      </c>
      <c r="K1169" s="142">
        <f t="shared" si="218"/>
        <v>0</v>
      </c>
      <c r="L1169" s="133">
        <f t="shared" ref="L1169:M1188" si="223">L569</f>
        <v>22</v>
      </c>
      <c r="M1169" s="133">
        <f t="shared" si="223"/>
        <v>0</v>
      </c>
    </row>
    <row r="1170" spans="1:13" ht="12.75">
      <c r="A1170" s="103">
        <f t="shared" si="221"/>
        <v>52301</v>
      </c>
      <c r="B1170" s="391" t="s">
        <v>224</v>
      </c>
      <c r="C1170" s="672">
        <f t="shared" si="222"/>
        <v>0</v>
      </c>
      <c r="E1170" s="142">
        <f t="shared" si="217"/>
        <v>0</v>
      </c>
      <c r="F1170" s="142">
        <f t="shared" si="217"/>
        <v>0</v>
      </c>
      <c r="G1170" s="142">
        <f t="shared" si="217"/>
        <v>0</v>
      </c>
      <c r="H1170" s="8"/>
      <c r="I1170" s="142">
        <f t="shared" si="218"/>
        <v>0</v>
      </c>
      <c r="J1170" s="142">
        <f t="shared" si="218"/>
        <v>0</v>
      </c>
      <c r="K1170" s="142">
        <f t="shared" si="218"/>
        <v>0</v>
      </c>
      <c r="L1170" s="133">
        <f t="shared" si="223"/>
        <v>22</v>
      </c>
      <c r="M1170" s="133">
        <f t="shared" si="223"/>
        <v>0</v>
      </c>
    </row>
    <row r="1171" spans="1:13" ht="12.75">
      <c r="A1171" s="103">
        <f t="shared" si="221"/>
        <v>52302</v>
      </c>
      <c r="B1171" s="391" t="s">
        <v>225</v>
      </c>
      <c r="C1171" s="672">
        <f t="shared" si="222"/>
        <v>0</v>
      </c>
      <c r="E1171" s="142">
        <f t="shared" si="217"/>
        <v>0</v>
      </c>
      <c r="F1171" s="142">
        <f t="shared" si="217"/>
        <v>0</v>
      </c>
      <c r="G1171" s="142">
        <f t="shared" si="217"/>
        <v>0</v>
      </c>
      <c r="H1171" s="8"/>
      <c r="I1171" s="142">
        <f t="shared" si="218"/>
        <v>0</v>
      </c>
      <c r="J1171" s="142">
        <f t="shared" si="218"/>
        <v>0</v>
      </c>
      <c r="K1171" s="142">
        <f t="shared" si="218"/>
        <v>0</v>
      </c>
      <c r="L1171" s="133">
        <f t="shared" si="223"/>
        <v>22</v>
      </c>
      <c r="M1171" s="133">
        <f t="shared" si="223"/>
        <v>0</v>
      </c>
    </row>
    <row r="1172" spans="1:13" ht="12.75">
      <c r="A1172" s="103">
        <f t="shared" si="221"/>
        <v>52401</v>
      </c>
      <c r="B1172" s="391" t="s">
        <v>226</v>
      </c>
      <c r="C1172" s="672">
        <f t="shared" si="222"/>
        <v>0</v>
      </c>
      <c r="E1172" s="142">
        <f t="shared" si="217"/>
        <v>0</v>
      </c>
      <c r="F1172" s="142">
        <f t="shared" si="217"/>
        <v>0</v>
      </c>
      <c r="G1172" s="142">
        <f t="shared" si="217"/>
        <v>0</v>
      </c>
      <c r="H1172" s="8"/>
      <c r="I1172" s="142">
        <f t="shared" si="218"/>
        <v>0</v>
      </c>
      <c r="J1172" s="142">
        <f t="shared" si="218"/>
        <v>0</v>
      </c>
      <c r="K1172" s="142">
        <f t="shared" si="218"/>
        <v>0</v>
      </c>
      <c r="L1172" s="133">
        <f t="shared" si="223"/>
        <v>22</v>
      </c>
      <c r="M1172" s="133">
        <f t="shared" si="223"/>
        <v>0</v>
      </c>
    </row>
    <row r="1173" spans="1:13" ht="12.75">
      <c r="A1173" s="103">
        <f t="shared" si="221"/>
        <v>52402</v>
      </c>
      <c r="B1173" s="391" t="s">
        <v>227</v>
      </c>
      <c r="C1173" s="672">
        <f t="shared" si="222"/>
        <v>0</v>
      </c>
      <c r="E1173" s="142">
        <f t="shared" si="217"/>
        <v>0</v>
      </c>
      <c r="F1173" s="142">
        <f t="shared" si="217"/>
        <v>0</v>
      </c>
      <c r="G1173" s="142">
        <f t="shared" si="217"/>
        <v>0</v>
      </c>
      <c r="H1173" s="8"/>
      <c r="I1173" s="142">
        <f t="shared" si="218"/>
        <v>0</v>
      </c>
      <c r="J1173" s="142">
        <f t="shared" si="218"/>
        <v>0</v>
      </c>
      <c r="K1173" s="142">
        <f t="shared" si="218"/>
        <v>0</v>
      </c>
      <c r="L1173" s="133">
        <f t="shared" si="223"/>
        <v>22</v>
      </c>
      <c r="M1173" s="133">
        <f t="shared" si="223"/>
        <v>0</v>
      </c>
    </row>
    <row r="1174" spans="1:13" ht="12.75">
      <c r="A1174" s="103">
        <f t="shared" si="221"/>
        <v>52501</v>
      </c>
      <c r="B1174" s="391" t="s">
        <v>228</v>
      </c>
      <c r="C1174" s="672">
        <f t="shared" si="222"/>
        <v>0</v>
      </c>
      <c r="E1174" s="142">
        <f t="shared" si="217"/>
        <v>0</v>
      </c>
      <c r="F1174" s="142">
        <f t="shared" si="217"/>
        <v>0</v>
      </c>
      <c r="G1174" s="142">
        <f t="shared" si="217"/>
        <v>0</v>
      </c>
      <c r="H1174" s="8"/>
      <c r="I1174" s="142">
        <f t="shared" si="218"/>
        <v>0</v>
      </c>
      <c r="J1174" s="142">
        <f t="shared" si="218"/>
        <v>0</v>
      </c>
      <c r="K1174" s="142">
        <f t="shared" si="218"/>
        <v>0</v>
      </c>
      <c r="L1174" s="133">
        <f t="shared" si="223"/>
        <v>22</v>
      </c>
      <c r="M1174" s="133">
        <f t="shared" si="223"/>
        <v>0</v>
      </c>
    </row>
    <row r="1175" spans="1:13" ht="25.5">
      <c r="A1175" s="103">
        <f t="shared" si="221"/>
        <v>52710</v>
      </c>
      <c r="B1175" s="391" t="s">
        <v>229</v>
      </c>
      <c r="C1175" s="672">
        <f t="shared" si="222"/>
        <v>0</v>
      </c>
      <c r="E1175" s="142">
        <f t="shared" si="217"/>
        <v>0</v>
      </c>
      <c r="F1175" s="142">
        <f t="shared" si="217"/>
        <v>0</v>
      </c>
      <c r="G1175" s="142">
        <f t="shared" si="217"/>
        <v>0</v>
      </c>
      <c r="H1175" s="8"/>
      <c r="I1175" s="142">
        <f t="shared" si="218"/>
        <v>0</v>
      </c>
      <c r="J1175" s="142">
        <f t="shared" si="218"/>
        <v>0</v>
      </c>
      <c r="K1175" s="142">
        <f t="shared" si="218"/>
        <v>0</v>
      </c>
      <c r="L1175" s="133">
        <f t="shared" si="223"/>
        <v>22</v>
      </c>
      <c r="M1175" s="133">
        <f t="shared" si="223"/>
        <v>0</v>
      </c>
    </row>
    <row r="1176" spans="1:13" ht="25.5">
      <c r="A1176" s="103">
        <f t="shared" si="221"/>
        <v>52720</v>
      </c>
      <c r="B1176" s="391" t="s">
        <v>230</v>
      </c>
      <c r="C1176" s="672">
        <f t="shared" si="222"/>
        <v>0</v>
      </c>
      <c r="E1176" s="142">
        <f t="shared" si="217"/>
        <v>0</v>
      </c>
      <c r="F1176" s="142">
        <f t="shared" si="217"/>
        <v>0</v>
      </c>
      <c r="G1176" s="142">
        <f t="shared" si="217"/>
        <v>0</v>
      </c>
      <c r="H1176" s="8"/>
      <c r="I1176" s="142">
        <f t="shared" si="218"/>
        <v>0</v>
      </c>
      <c r="J1176" s="142">
        <f t="shared" si="218"/>
        <v>0</v>
      </c>
      <c r="K1176" s="142">
        <f t="shared" si="218"/>
        <v>0</v>
      </c>
      <c r="L1176" s="133">
        <f t="shared" si="223"/>
        <v>22</v>
      </c>
      <c r="M1176" s="133">
        <f t="shared" si="223"/>
        <v>0</v>
      </c>
    </row>
    <row r="1177" spans="1:13" ht="25.5">
      <c r="A1177" s="103">
        <f t="shared" si="221"/>
        <v>52730</v>
      </c>
      <c r="B1177" s="391" t="s">
        <v>231</v>
      </c>
      <c r="C1177" s="672">
        <f t="shared" si="222"/>
        <v>0</v>
      </c>
      <c r="E1177" s="142">
        <f t="shared" si="217"/>
        <v>0</v>
      </c>
      <c r="F1177" s="142">
        <f t="shared" si="217"/>
        <v>0</v>
      </c>
      <c r="G1177" s="142">
        <f t="shared" si="217"/>
        <v>0</v>
      </c>
      <c r="H1177" s="8"/>
      <c r="I1177" s="142">
        <f t="shared" si="218"/>
        <v>0</v>
      </c>
      <c r="J1177" s="142">
        <f t="shared" si="218"/>
        <v>0</v>
      </c>
      <c r="K1177" s="142">
        <f t="shared" si="218"/>
        <v>0</v>
      </c>
      <c r="L1177" s="133">
        <f t="shared" si="223"/>
        <v>22</v>
      </c>
      <c r="M1177" s="133">
        <f t="shared" si="223"/>
        <v>0</v>
      </c>
    </row>
    <row r="1178" spans="1:13" ht="12.75">
      <c r="A1178" s="103">
        <f t="shared" si="221"/>
        <v>52901</v>
      </c>
      <c r="B1178" s="391" t="s">
        <v>232</v>
      </c>
      <c r="C1178" s="672">
        <f t="shared" si="222"/>
        <v>0</v>
      </c>
      <c r="E1178" s="142">
        <f t="shared" si="217"/>
        <v>0</v>
      </c>
      <c r="F1178" s="142">
        <f t="shared" si="217"/>
        <v>0</v>
      </c>
      <c r="G1178" s="142">
        <f t="shared" si="217"/>
        <v>0</v>
      </c>
      <c r="H1178" s="8"/>
      <c r="I1178" s="142">
        <f t="shared" si="218"/>
        <v>0</v>
      </c>
      <c r="J1178" s="142">
        <f t="shared" si="218"/>
        <v>0</v>
      </c>
      <c r="K1178" s="142">
        <f t="shared" si="218"/>
        <v>0</v>
      </c>
      <c r="L1178" s="133">
        <f t="shared" si="223"/>
        <v>22</v>
      </c>
      <c r="M1178" s="133">
        <f t="shared" si="223"/>
        <v>0</v>
      </c>
    </row>
    <row r="1179" spans="1:13" ht="12.75">
      <c r="A1179" s="103">
        <f t="shared" si="221"/>
        <v>52902</v>
      </c>
      <c r="B1179" s="391" t="s">
        <v>233</v>
      </c>
      <c r="C1179" s="672">
        <f t="shared" si="222"/>
        <v>0</v>
      </c>
      <c r="E1179" s="142">
        <f t="shared" si="217"/>
        <v>0</v>
      </c>
      <c r="F1179" s="142">
        <f t="shared" si="217"/>
        <v>0</v>
      </c>
      <c r="G1179" s="142">
        <f t="shared" si="217"/>
        <v>0</v>
      </c>
      <c r="H1179" s="8"/>
      <c r="I1179" s="142">
        <f t="shared" si="218"/>
        <v>0</v>
      </c>
      <c r="J1179" s="142">
        <f t="shared" si="218"/>
        <v>0</v>
      </c>
      <c r="K1179" s="142">
        <f t="shared" si="218"/>
        <v>0</v>
      </c>
      <c r="L1179" s="133">
        <f t="shared" si="223"/>
        <v>22</v>
      </c>
      <c r="M1179" s="133">
        <f t="shared" si="223"/>
        <v>0</v>
      </c>
    </row>
    <row r="1180" spans="1:13" ht="25.5">
      <c r="A1180" s="103">
        <f t="shared" si="221"/>
        <v>52903</v>
      </c>
      <c r="B1180" s="391" t="s">
        <v>234</v>
      </c>
      <c r="C1180" s="672">
        <f t="shared" si="222"/>
        <v>0</v>
      </c>
      <c r="E1180" s="142">
        <f t="shared" si="217"/>
        <v>0</v>
      </c>
      <c r="F1180" s="142">
        <f t="shared" si="217"/>
        <v>0</v>
      </c>
      <c r="G1180" s="142">
        <f t="shared" si="217"/>
        <v>0</v>
      </c>
      <c r="H1180" s="8"/>
      <c r="I1180" s="142">
        <f t="shared" si="218"/>
        <v>0</v>
      </c>
      <c r="J1180" s="142">
        <f t="shared" si="218"/>
        <v>0</v>
      </c>
      <c r="K1180" s="142">
        <f t="shared" si="218"/>
        <v>0</v>
      </c>
      <c r="L1180" s="133">
        <f t="shared" si="223"/>
        <v>22</v>
      </c>
      <c r="M1180" s="133">
        <f t="shared" si="223"/>
        <v>0</v>
      </c>
    </row>
    <row r="1181" spans="1:13" ht="12.75">
      <c r="A1181" s="103">
        <f t="shared" si="221"/>
        <v>52910</v>
      </c>
      <c r="B1181" s="391" t="s">
        <v>235</v>
      </c>
      <c r="C1181" s="672">
        <f t="shared" si="222"/>
        <v>0</v>
      </c>
      <c r="E1181" s="142">
        <f t="shared" si="217"/>
        <v>0</v>
      </c>
      <c r="F1181" s="142">
        <f t="shared" si="217"/>
        <v>0</v>
      </c>
      <c r="G1181" s="142">
        <f t="shared" si="217"/>
        <v>0</v>
      </c>
      <c r="H1181" s="8"/>
      <c r="I1181" s="142">
        <f t="shared" si="218"/>
        <v>0</v>
      </c>
      <c r="J1181" s="142">
        <f t="shared" si="218"/>
        <v>0</v>
      </c>
      <c r="K1181" s="142">
        <f t="shared" si="218"/>
        <v>0</v>
      </c>
      <c r="L1181" s="133">
        <f t="shared" si="223"/>
        <v>22</v>
      </c>
      <c r="M1181" s="133">
        <f t="shared" si="223"/>
        <v>0</v>
      </c>
    </row>
    <row r="1182" spans="1:13" ht="12.75">
      <c r="A1182" s="103">
        <f t="shared" si="221"/>
        <v>52915</v>
      </c>
      <c r="B1182" s="391" t="s">
        <v>236</v>
      </c>
      <c r="C1182" s="672">
        <f t="shared" si="222"/>
        <v>0</v>
      </c>
      <c r="E1182" s="142">
        <f t="shared" si="217"/>
        <v>0</v>
      </c>
      <c r="F1182" s="142">
        <f t="shared" si="217"/>
        <v>0</v>
      </c>
      <c r="G1182" s="142">
        <f t="shared" si="217"/>
        <v>0</v>
      </c>
      <c r="H1182" s="8"/>
      <c r="I1182" s="142">
        <f t="shared" si="218"/>
        <v>0</v>
      </c>
      <c r="J1182" s="142">
        <f t="shared" si="218"/>
        <v>0</v>
      </c>
      <c r="K1182" s="142">
        <f t="shared" si="218"/>
        <v>0</v>
      </c>
      <c r="L1182" s="133">
        <f t="shared" si="223"/>
        <v>22</v>
      </c>
      <c r="M1182" s="133">
        <f t="shared" si="223"/>
        <v>0</v>
      </c>
    </row>
    <row r="1183" spans="1:13" ht="12.75">
      <c r="A1183" s="103">
        <f t="shared" si="221"/>
        <v>52916</v>
      </c>
      <c r="B1183" s="391" t="s">
        <v>999</v>
      </c>
      <c r="C1183" s="672">
        <f t="shared" si="222"/>
        <v>0</v>
      </c>
      <c r="E1183" s="142">
        <f t="shared" si="217"/>
        <v>0</v>
      </c>
      <c r="F1183" s="142">
        <f t="shared" si="217"/>
        <v>0</v>
      </c>
      <c r="G1183" s="142">
        <f t="shared" si="217"/>
        <v>0</v>
      </c>
      <c r="H1183" s="8"/>
      <c r="I1183" s="142">
        <f t="shared" si="218"/>
        <v>0</v>
      </c>
      <c r="J1183" s="142">
        <f t="shared" si="218"/>
        <v>0</v>
      </c>
      <c r="K1183" s="142">
        <f t="shared" si="218"/>
        <v>0</v>
      </c>
      <c r="L1183" s="133">
        <f t="shared" si="223"/>
        <v>22</v>
      </c>
      <c r="M1183" s="133">
        <f t="shared" si="223"/>
        <v>0</v>
      </c>
    </row>
    <row r="1184" spans="1:13" ht="25.5">
      <c r="A1184" s="103">
        <f t="shared" si="221"/>
        <v>52917</v>
      </c>
      <c r="B1184" s="391" t="s">
        <v>237</v>
      </c>
      <c r="C1184" s="672">
        <f t="shared" si="222"/>
        <v>0</v>
      </c>
      <c r="E1184" s="142">
        <f t="shared" ref="E1184:G1203" si="224">VLOOKUP($A1184,objectgcppc,E$8,FALSE)</f>
        <v>0</v>
      </c>
      <c r="F1184" s="142">
        <f t="shared" si="224"/>
        <v>0</v>
      </c>
      <c r="G1184" s="142">
        <f t="shared" si="224"/>
        <v>0</v>
      </c>
      <c r="H1184" s="8"/>
      <c r="I1184" s="142">
        <f t="shared" ref="I1184:K1203" si="225">VLOOKUP($A1184,objectgcppc,I$8,FALSE)</f>
        <v>0</v>
      </c>
      <c r="J1184" s="142">
        <f t="shared" si="225"/>
        <v>0</v>
      </c>
      <c r="K1184" s="142">
        <f t="shared" si="225"/>
        <v>0</v>
      </c>
      <c r="L1184" s="133">
        <f t="shared" si="223"/>
        <v>22</v>
      </c>
      <c r="M1184" s="133">
        <f t="shared" si="223"/>
        <v>0</v>
      </c>
    </row>
    <row r="1185" spans="1:13" ht="12.75">
      <c r="A1185" s="103">
        <f t="shared" si="221"/>
        <v>53101</v>
      </c>
      <c r="B1185" s="391" t="s">
        <v>238</v>
      </c>
      <c r="C1185" s="672">
        <f t="shared" si="222"/>
        <v>0</v>
      </c>
      <c r="E1185" s="142">
        <f t="shared" si="224"/>
        <v>0</v>
      </c>
      <c r="F1185" s="142">
        <f t="shared" si="224"/>
        <v>0</v>
      </c>
      <c r="G1185" s="142">
        <f t="shared" si="224"/>
        <v>0</v>
      </c>
      <c r="H1185" s="8"/>
      <c r="I1185" s="142">
        <f t="shared" si="225"/>
        <v>0</v>
      </c>
      <c r="J1185" s="142">
        <f t="shared" si="225"/>
        <v>0</v>
      </c>
      <c r="K1185" s="142">
        <f t="shared" si="225"/>
        <v>0</v>
      </c>
      <c r="L1185" s="133">
        <f t="shared" si="223"/>
        <v>22</v>
      </c>
      <c r="M1185" s="133">
        <f t="shared" si="223"/>
        <v>0</v>
      </c>
    </row>
    <row r="1186" spans="1:13" ht="12.75">
      <c r="A1186" s="103">
        <f t="shared" si="221"/>
        <v>53102</v>
      </c>
      <c r="B1186" s="391" t="s">
        <v>239</v>
      </c>
      <c r="C1186" s="672">
        <f t="shared" si="222"/>
        <v>0</v>
      </c>
      <c r="E1186" s="142">
        <f t="shared" si="224"/>
        <v>0</v>
      </c>
      <c r="F1186" s="142">
        <f t="shared" si="224"/>
        <v>0</v>
      </c>
      <c r="G1186" s="142">
        <f t="shared" si="224"/>
        <v>0</v>
      </c>
      <c r="H1186" s="8"/>
      <c r="I1186" s="142">
        <f t="shared" si="225"/>
        <v>0</v>
      </c>
      <c r="J1186" s="142">
        <f t="shared" si="225"/>
        <v>0</v>
      </c>
      <c r="K1186" s="142">
        <f t="shared" si="225"/>
        <v>0</v>
      </c>
      <c r="L1186" s="133">
        <f t="shared" si="223"/>
        <v>22</v>
      </c>
      <c r="M1186" s="133">
        <f t="shared" si="223"/>
        <v>0</v>
      </c>
    </row>
    <row r="1187" spans="1:13" ht="12.75">
      <c r="A1187" s="103">
        <f t="shared" si="221"/>
        <v>53201</v>
      </c>
      <c r="B1187" s="391" t="s">
        <v>240</v>
      </c>
      <c r="C1187" s="672">
        <f t="shared" si="222"/>
        <v>0</v>
      </c>
      <c r="E1187" s="142">
        <f t="shared" si="224"/>
        <v>0</v>
      </c>
      <c r="F1187" s="142">
        <f t="shared" si="224"/>
        <v>0</v>
      </c>
      <c r="G1187" s="142">
        <f t="shared" si="224"/>
        <v>0</v>
      </c>
      <c r="H1187" s="8"/>
      <c r="I1187" s="142">
        <f t="shared" si="225"/>
        <v>0</v>
      </c>
      <c r="J1187" s="142">
        <f t="shared" si="225"/>
        <v>0</v>
      </c>
      <c r="K1187" s="142">
        <f t="shared" si="225"/>
        <v>0</v>
      </c>
      <c r="L1187" s="133">
        <f t="shared" si="223"/>
        <v>22</v>
      </c>
      <c r="M1187" s="133">
        <f t="shared" si="223"/>
        <v>0</v>
      </c>
    </row>
    <row r="1188" spans="1:13" ht="12.75">
      <c r="A1188" s="103">
        <f t="shared" si="221"/>
        <v>53202</v>
      </c>
      <c r="B1188" s="391" t="s">
        <v>241</v>
      </c>
      <c r="C1188" s="672">
        <f t="shared" si="222"/>
        <v>0</v>
      </c>
      <c r="E1188" s="142">
        <f t="shared" si="224"/>
        <v>0</v>
      </c>
      <c r="F1188" s="142">
        <f t="shared" si="224"/>
        <v>0</v>
      </c>
      <c r="G1188" s="142">
        <f t="shared" si="224"/>
        <v>0</v>
      </c>
      <c r="H1188" s="8"/>
      <c r="I1188" s="142">
        <f t="shared" si="225"/>
        <v>0</v>
      </c>
      <c r="J1188" s="142">
        <f t="shared" si="225"/>
        <v>0</v>
      </c>
      <c r="K1188" s="142">
        <f t="shared" si="225"/>
        <v>0</v>
      </c>
      <c r="L1188" s="133">
        <f t="shared" si="223"/>
        <v>22</v>
      </c>
      <c r="M1188" s="133">
        <f t="shared" si="223"/>
        <v>0</v>
      </c>
    </row>
    <row r="1189" spans="1:13" ht="12.75">
      <c r="A1189" s="103">
        <f t="shared" si="221"/>
        <v>53203</v>
      </c>
      <c r="B1189" s="391" t="s">
        <v>242</v>
      </c>
      <c r="C1189" s="672">
        <f t="shared" si="222"/>
        <v>0</v>
      </c>
      <c r="E1189" s="142">
        <f t="shared" si="224"/>
        <v>0</v>
      </c>
      <c r="F1189" s="142">
        <f t="shared" si="224"/>
        <v>0</v>
      </c>
      <c r="G1189" s="142">
        <f t="shared" si="224"/>
        <v>0</v>
      </c>
      <c r="H1189" s="8"/>
      <c r="I1189" s="142">
        <f t="shared" si="225"/>
        <v>0</v>
      </c>
      <c r="J1189" s="142">
        <f t="shared" si="225"/>
        <v>0</v>
      </c>
      <c r="K1189" s="142">
        <f t="shared" si="225"/>
        <v>0</v>
      </c>
      <c r="L1189" s="133">
        <f t="shared" ref="L1189:M1208" si="226">L589</f>
        <v>22</v>
      </c>
      <c r="M1189" s="133">
        <f t="shared" si="226"/>
        <v>0</v>
      </c>
    </row>
    <row r="1190" spans="1:13" ht="12.75">
      <c r="A1190" s="103">
        <f t="shared" si="221"/>
        <v>53204</v>
      </c>
      <c r="B1190" s="391" t="s">
        <v>243</v>
      </c>
      <c r="C1190" s="672">
        <f t="shared" si="222"/>
        <v>0</v>
      </c>
      <c r="E1190" s="142">
        <f t="shared" si="224"/>
        <v>0</v>
      </c>
      <c r="F1190" s="142">
        <f t="shared" si="224"/>
        <v>0</v>
      </c>
      <c r="G1190" s="142">
        <f t="shared" si="224"/>
        <v>0</v>
      </c>
      <c r="H1190" s="8"/>
      <c r="I1190" s="142">
        <f t="shared" si="225"/>
        <v>0</v>
      </c>
      <c r="J1190" s="142">
        <f t="shared" si="225"/>
        <v>0</v>
      </c>
      <c r="K1190" s="142">
        <f t="shared" si="225"/>
        <v>0</v>
      </c>
      <c r="L1190" s="133">
        <f t="shared" si="226"/>
        <v>22</v>
      </c>
      <c r="M1190" s="133">
        <f t="shared" si="226"/>
        <v>0</v>
      </c>
    </row>
    <row r="1191" spans="1:13" ht="12.75">
      <c r="A1191" s="103">
        <f t="shared" si="221"/>
        <v>53205</v>
      </c>
      <c r="B1191" s="391" t="s">
        <v>244</v>
      </c>
      <c r="C1191" s="672">
        <f t="shared" si="222"/>
        <v>0</v>
      </c>
      <c r="E1191" s="142">
        <f t="shared" si="224"/>
        <v>0</v>
      </c>
      <c r="F1191" s="142">
        <f t="shared" si="224"/>
        <v>0</v>
      </c>
      <c r="G1191" s="142">
        <f t="shared" si="224"/>
        <v>0</v>
      </c>
      <c r="H1191" s="8"/>
      <c r="I1191" s="142">
        <f t="shared" si="225"/>
        <v>0</v>
      </c>
      <c r="J1191" s="142">
        <f t="shared" si="225"/>
        <v>0</v>
      </c>
      <c r="K1191" s="142">
        <f t="shared" si="225"/>
        <v>0</v>
      </c>
      <c r="L1191" s="133">
        <f t="shared" si="226"/>
        <v>22</v>
      </c>
      <c r="M1191" s="133">
        <f t="shared" si="226"/>
        <v>0</v>
      </c>
    </row>
    <row r="1192" spans="1:13" ht="12.75">
      <c r="A1192" s="103">
        <f t="shared" si="221"/>
        <v>53206</v>
      </c>
      <c r="B1192" s="391" t="s">
        <v>245</v>
      </c>
      <c r="C1192" s="672">
        <f t="shared" si="222"/>
        <v>0</v>
      </c>
      <c r="E1192" s="142">
        <f t="shared" si="224"/>
        <v>0</v>
      </c>
      <c r="F1192" s="142">
        <f t="shared" si="224"/>
        <v>0</v>
      </c>
      <c r="G1192" s="142">
        <f t="shared" si="224"/>
        <v>0</v>
      </c>
      <c r="H1192" s="8"/>
      <c r="I1192" s="142">
        <f t="shared" si="225"/>
        <v>0</v>
      </c>
      <c r="J1192" s="142">
        <f t="shared" si="225"/>
        <v>0</v>
      </c>
      <c r="K1192" s="142">
        <f t="shared" si="225"/>
        <v>0</v>
      </c>
      <c r="L1192" s="133">
        <f t="shared" si="226"/>
        <v>22</v>
      </c>
      <c r="M1192" s="133">
        <f t="shared" si="226"/>
        <v>0</v>
      </c>
    </row>
    <row r="1193" spans="1:13" ht="12.75">
      <c r="A1193" s="103">
        <f t="shared" si="221"/>
        <v>53207</v>
      </c>
      <c r="B1193" s="391" t="s">
        <v>246</v>
      </c>
      <c r="C1193" s="672">
        <f t="shared" si="222"/>
        <v>0</v>
      </c>
      <c r="E1193" s="142">
        <f t="shared" si="224"/>
        <v>0</v>
      </c>
      <c r="F1193" s="142">
        <f t="shared" si="224"/>
        <v>0</v>
      </c>
      <c r="G1193" s="142">
        <f t="shared" si="224"/>
        <v>0</v>
      </c>
      <c r="H1193" s="8"/>
      <c r="I1193" s="142">
        <f t="shared" si="225"/>
        <v>0</v>
      </c>
      <c r="J1193" s="142">
        <f t="shared" si="225"/>
        <v>0</v>
      </c>
      <c r="K1193" s="142">
        <f t="shared" si="225"/>
        <v>0</v>
      </c>
      <c r="L1193" s="133">
        <f t="shared" si="226"/>
        <v>22</v>
      </c>
      <c r="M1193" s="133">
        <f t="shared" si="226"/>
        <v>0</v>
      </c>
    </row>
    <row r="1194" spans="1:13" ht="25.5">
      <c r="A1194" s="103">
        <f t="shared" si="221"/>
        <v>53208</v>
      </c>
      <c r="B1194" s="391" t="s">
        <v>247</v>
      </c>
      <c r="C1194" s="672">
        <f t="shared" si="222"/>
        <v>0</v>
      </c>
      <c r="E1194" s="142">
        <f t="shared" si="224"/>
        <v>0</v>
      </c>
      <c r="F1194" s="142">
        <f t="shared" si="224"/>
        <v>0</v>
      </c>
      <c r="G1194" s="142">
        <f t="shared" si="224"/>
        <v>0</v>
      </c>
      <c r="H1194" s="8"/>
      <c r="I1194" s="142">
        <f t="shared" si="225"/>
        <v>0</v>
      </c>
      <c r="J1194" s="142">
        <f t="shared" si="225"/>
        <v>0</v>
      </c>
      <c r="K1194" s="142">
        <f t="shared" si="225"/>
        <v>0</v>
      </c>
      <c r="L1194" s="133">
        <f t="shared" si="226"/>
        <v>22</v>
      </c>
      <c r="M1194" s="133">
        <f t="shared" si="226"/>
        <v>0</v>
      </c>
    </row>
    <row r="1195" spans="1:13" ht="12.75">
      <c r="A1195" s="103">
        <f t="shared" si="221"/>
        <v>53209</v>
      </c>
      <c r="B1195" s="391" t="s">
        <v>248</v>
      </c>
      <c r="C1195" s="672">
        <f t="shared" si="222"/>
        <v>0</v>
      </c>
      <c r="E1195" s="142">
        <f t="shared" si="224"/>
        <v>0</v>
      </c>
      <c r="F1195" s="142">
        <f t="shared" si="224"/>
        <v>0</v>
      </c>
      <c r="G1195" s="142">
        <f t="shared" si="224"/>
        <v>0</v>
      </c>
      <c r="H1195" s="8"/>
      <c r="I1195" s="142">
        <f t="shared" si="225"/>
        <v>0</v>
      </c>
      <c r="J1195" s="142">
        <f t="shared" si="225"/>
        <v>0</v>
      </c>
      <c r="K1195" s="142">
        <f t="shared" si="225"/>
        <v>0</v>
      </c>
      <c r="L1195" s="133">
        <f t="shared" si="226"/>
        <v>22</v>
      </c>
      <c r="M1195" s="133">
        <f t="shared" si="226"/>
        <v>0</v>
      </c>
    </row>
    <row r="1196" spans="1:13" ht="12.75">
      <c r="A1196" s="103">
        <f t="shared" si="221"/>
        <v>53210</v>
      </c>
      <c r="B1196" s="391" t="s">
        <v>249</v>
      </c>
      <c r="C1196" s="672">
        <f t="shared" si="222"/>
        <v>0</v>
      </c>
      <c r="E1196" s="142">
        <f t="shared" si="224"/>
        <v>0</v>
      </c>
      <c r="F1196" s="142">
        <f t="shared" si="224"/>
        <v>0</v>
      </c>
      <c r="G1196" s="142">
        <f t="shared" si="224"/>
        <v>0</v>
      </c>
      <c r="H1196" s="8"/>
      <c r="I1196" s="142">
        <f t="shared" si="225"/>
        <v>0</v>
      </c>
      <c r="J1196" s="142">
        <f t="shared" si="225"/>
        <v>0</v>
      </c>
      <c r="K1196" s="142">
        <f t="shared" si="225"/>
        <v>0</v>
      </c>
      <c r="L1196" s="133">
        <f t="shared" si="226"/>
        <v>22</v>
      </c>
      <c r="M1196" s="133">
        <f t="shared" si="226"/>
        <v>0</v>
      </c>
    </row>
    <row r="1197" spans="1:13" ht="12.75">
      <c r="A1197" s="103">
        <f t="shared" si="221"/>
        <v>53211</v>
      </c>
      <c r="B1197" s="391" t="s">
        <v>250</v>
      </c>
      <c r="C1197" s="672">
        <f t="shared" si="222"/>
        <v>0</v>
      </c>
      <c r="E1197" s="142">
        <f t="shared" si="224"/>
        <v>0</v>
      </c>
      <c r="F1197" s="142">
        <f t="shared" si="224"/>
        <v>0</v>
      </c>
      <c r="G1197" s="142">
        <f t="shared" si="224"/>
        <v>0</v>
      </c>
      <c r="H1197" s="8"/>
      <c r="I1197" s="142">
        <f t="shared" si="225"/>
        <v>0</v>
      </c>
      <c r="J1197" s="142">
        <f t="shared" si="225"/>
        <v>0</v>
      </c>
      <c r="K1197" s="142">
        <f t="shared" si="225"/>
        <v>0</v>
      </c>
      <c r="L1197" s="133">
        <f t="shared" si="226"/>
        <v>22</v>
      </c>
      <c r="M1197" s="133">
        <f t="shared" si="226"/>
        <v>0</v>
      </c>
    </row>
    <row r="1198" spans="1:13" ht="25.5">
      <c r="A1198" s="103">
        <f t="shared" si="221"/>
        <v>53212</v>
      </c>
      <c r="B1198" s="391" t="s">
        <v>251</v>
      </c>
      <c r="C1198" s="672">
        <f t="shared" si="222"/>
        <v>0</v>
      </c>
      <c r="E1198" s="142">
        <f t="shared" si="224"/>
        <v>0</v>
      </c>
      <c r="F1198" s="142">
        <f t="shared" si="224"/>
        <v>0</v>
      </c>
      <c r="G1198" s="142">
        <f t="shared" si="224"/>
        <v>0</v>
      </c>
      <c r="H1198" s="8"/>
      <c r="I1198" s="142">
        <f t="shared" si="225"/>
        <v>0</v>
      </c>
      <c r="J1198" s="142">
        <f t="shared" si="225"/>
        <v>0</v>
      </c>
      <c r="K1198" s="142">
        <f t="shared" si="225"/>
        <v>0</v>
      </c>
      <c r="L1198" s="133">
        <f t="shared" si="226"/>
        <v>22</v>
      </c>
      <c r="M1198" s="133">
        <f t="shared" si="226"/>
        <v>0</v>
      </c>
    </row>
    <row r="1199" spans="1:13" ht="12.75">
      <c r="A1199" s="103">
        <f t="shared" si="221"/>
        <v>53213</v>
      </c>
      <c r="B1199" s="391" t="s">
        <v>252</v>
      </c>
      <c r="C1199" s="672">
        <f t="shared" si="222"/>
        <v>0</v>
      </c>
      <c r="E1199" s="142">
        <f t="shared" si="224"/>
        <v>0</v>
      </c>
      <c r="F1199" s="142">
        <f t="shared" si="224"/>
        <v>0</v>
      </c>
      <c r="G1199" s="142">
        <f t="shared" si="224"/>
        <v>0</v>
      </c>
      <c r="H1199" s="8"/>
      <c r="I1199" s="142">
        <f t="shared" si="225"/>
        <v>0</v>
      </c>
      <c r="J1199" s="142">
        <f t="shared" si="225"/>
        <v>0</v>
      </c>
      <c r="K1199" s="142">
        <f t="shared" si="225"/>
        <v>0</v>
      </c>
      <c r="L1199" s="133">
        <f t="shared" si="226"/>
        <v>22</v>
      </c>
      <c r="M1199" s="133">
        <f t="shared" si="226"/>
        <v>0</v>
      </c>
    </row>
    <row r="1200" spans="1:13" ht="12.75">
      <c r="A1200" s="103">
        <f t="shared" si="221"/>
        <v>53214</v>
      </c>
      <c r="B1200" s="391" t="s">
        <v>253</v>
      </c>
      <c r="C1200" s="672">
        <f t="shared" si="222"/>
        <v>0</v>
      </c>
      <c r="E1200" s="142">
        <f t="shared" si="224"/>
        <v>0</v>
      </c>
      <c r="F1200" s="142">
        <f t="shared" si="224"/>
        <v>0</v>
      </c>
      <c r="G1200" s="142">
        <f t="shared" si="224"/>
        <v>0</v>
      </c>
      <c r="H1200" s="8"/>
      <c r="I1200" s="142">
        <f t="shared" si="225"/>
        <v>0</v>
      </c>
      <c r="J1200" s="142">
        <f t="shared" si="225"/>
        <v>0</v>
      </c>
      <c r="K1200" s="142">
        <f t="shared" si="225"/>
        <v>0</v>
      </c>
      <c r="L1200" s="133">
        <f t="shared" si="226"/>
        <v>22</v>
      </c>
      <c r="M1200" s="133">
        <f t="shared" si="226"/>
        <v>0</v>
      </c>
    </row>
    <row r="1201" spans="1:13" ht="12.75">
      <c r="A1201" s="103">
        <f t="shared" si="221"/>
        <v>53215</v>
      </c>
      <c r="B1201" s="391" t="s">
        <v>254</v>
      </c>
      <c r="C1201" s="672">
        <f t="shared" si="222"/>
        <v>0</v>
      </c>
      <c r="E1201" s="142">
        <f t="shared" si="224"/>
        <v>0</v>
      </c>
      <c r="F1201" s="142">
        <f t="shared" si="224"/>
        <v>0</v>
      </c>
      <c r="G1201" s="142">
        <f t="shared" si="224"/>
        <v>0</v>
      </c>
      <c r="H1201" s="8"/>
      <c r="I1201" s="142">
        <f t="shared" si="225"/>
        <v>0</v>
      </c>
      <c r="J1201" s="142">
        <f t="shared" si="225"/>
        <v>0</v>
      </c>
      <c r="K1201" s="142">
        <f t="shared" si="225"/>
        <v>0</v>
      </c>
      <c r="L1201" s="133">
        <f t="shared" si="226"/>
        <v>22</v>
      </c>
      <c r="M1201" s="133">
        <f t="shared" si="226"/>
        <v>0</v>
      </c>
    </row>
    <row r="1202" spans="1:13" ht="12.75">
      <c r="A1202" s="103">
        <f t="shared" si="221"/>
        <v>53216</v>
      </c>
      <c r="B1202" s="391" t="s">
        <v>255</v>
      </c>
      <c r="C1202" s="672">
        <f t="shared" si="222"/>
        <v>0</v>
      </c>
      <c r="E1202" s="142">
        <f t="shared" si="224"/>
        <v>0</v>
      </c>
      <c r="F1202" s="142">
        <f t="shared" si="224"/>
        <v>0</v>
      </c>
      <c r="G1202" s="142">
        <f t="shared" si="224"/>
        <v>0</v>
      </c>
      <c r="H1202" s="8"/>
      <c r="I1202" s="142">
        <f t="shared" si="225"/>
        <v>0</v>
      </c>
      <c r="J1202" s="142">
        <f t="shared" si="225"/>
        <v>0</v>
      </c>
      <c r="K1202" s="142">
        <f t="shared" si="225"/>
        <v>0</v>
      </c>
      <c r="L1202" s="133">
        <f t="shared" si="226"/>
        <v>22</v>
      </c>
      <c r="M1202" s="133">
        <f t="shared" si="226"/>
        <v>0</v>
      </c>
    </row>
    <row r="1203" spans="1:13" ht="12.75">
      <c r="A1203" s="103">
        <f t="shared" si="221"/>
        <v>53217</v>
      </c>
      <c r="B1203" s="391" t="s">
        <v>256</v>
      </c>
      <c r="C1203" s="672">
        <f t="shared" si="222"/>
        <v>0</v>
      </c>
      <c r="E1203" s="142">
        <f t="shared" si="224"/>
        <v>0</v>
      </c>
      <c r="F1203" s="142">
        <f t="shared" si="224"/>
        <v>0</v>
      </c>
      <c r="G1203" s="142">
        <f t="shared" si="224"/>
        <v>0</v>
      </c>
      <c r="H1203" s="8"/>
      <c r="I1203" s="142">
        <f t="shared" si="225"/>
        <v>0</v>
      </c>
      <c r="J1203" s="142">
        <f t="shared" si="225"/>
        <v>0</v>
      </c>
      <c r="K1203" s="142">
        <f t="shared" si="225"/>
        <v>0</v>
      </c>
      <c r="L1203" s="133">
        <f t="shared" si="226"/>
        <v>22</v>
      </c>
      <c r="M1203" s="133">
        <f t="shared" si="226"/>
        <v>0</v>
      </c>
    </row>
    <row r="1204" spans="1:13" ht="32.25" customHeight="1">
      <c r="A1204" s="103">
        <f t="shared" si="221"/>
        <v>53218</v>
      </c>
      <c r="B1204" s="391" t="s">
        <v>257</v>
      </c>
      <c r="C1204" s="672">
        <f t="shared" si="222"/>
        <v>0</v>
      </c>
      <c r="E1204" s="142">
        <f t="shared" ref="E1204:G1225" si="227">VLOOKUP($A1204,objectgcppc,E$8,FALSE)</f>
        <v>0</v>
      </c>
      <c r="F1204" s="142">
        <f t="shared" si="227"/>
        <v>0</v>
      </c>
      <c r="G1204" s="142">
        <f t="shared" si="227"/>
        <v>0</v>
      </c>
      <c r="H1204" s="8"/>
      <c r="I1204" s="142">
        <f t="shared" ref="I1204:K1225" si="228">VLOOKUP($A1204,objectgcppc,I$8,FALSE)</f>
        <v>0</v>
      </c>
      <c r="J1204" s="142">
        <f t="shared" si="228"/>
        <v>0</v>
      </c>
      <c r="K1204" s="142">
        <f t="shared" si="228"/>
        <v>0</v>
      </c>
      <c r="L1204" s="133">
        <f t="shared" si="226"/>
        <v>22</v>
      </c>
      <c r="M1204" s="133">
        <f t="shared" si="226"/>
        <v>0</v>
      </c>
    </row>
    <row r="1205" spans="1:13" ht="12.75">
      <c r="A1205" s="103">
        <f t="shared" si="221"/>
        <v>53219</v>
      </c>
      <c r="B1205" s="391" t="s">
        <v>258</v>
      </c>
      <c r="C1205" s="672">
        <f t="shared" si="222"/>
        <v>0</v>
      </c>
      <c r="E1205" s="142">
        <f t="shared" si="227"/>
        <v>0</v>
      </c>
      <c r="F1205" s="142">
        <f t="shared" si="227"/>
        <v>0</v>
      </c>
      <c r="G1205" s="142">
        <f t="shared" si="227"/>
        <v>0</v>
      </c>
      <c r="H1205" s="8"/>
      <c r="I1205" s="142">
        <f t="shared" si="228"/>
        <v>0</v>
      </c>
      <c r="J1205" s="142">
        <f t="shared" si="228"/>
        <v>0</v>
      </c>
      <c r="K1205" s="142">
        <f t="shared" si="228"/>
        <v>0</v>
      </c>
      <c r="L1205" s="133">
        <f t="shared" si="226"/>
        <v>22</v>
      </c>
      <c r="M1205" s="133">
        <f t="shared" si="226"/>
        <v>0</v>
      </c>
    </row>
    <row r="1206" spans="1:13" ht="25.5">
      <c r="A1206" s="103">
        <f t="shared" si="221"/>
        <v>53220</v>
      </c>
      <c r="B1206" s="391" t="s">
        <v>259</v>
      </c>
      <c r="C1206" s="672">
        <f t="shared" si="222"/>
        <v>0</v>
      </c>
      <c r="E1206" s="142">
        <f t="shared" si="227"/>
        <v>0</v>
      </c>
      <c r="F1206" s="142">
        <f t="shared" si="227"/>
        <v>0</v>
      </c>
      <c r="G1206" s="142">
        <f t="shared" si="227"/>
        <v>0</v>
      </c>
      <c r="H1206" s="8"/>
      <c r="I1206" s="142">
        <f t="shared" si="228"/>
        <v>0</v>
      </c>
      <c r="J1206" s="142">
        <f t="shared" si="228"/>
        <v>0</v>
      </c>
      <c r="K1206" s="142">
        <f t="shared" si="228"/>
        <v>0</v>
      </c>
      <c r="L1206" s="133">
        <f t="shared" si="226"/>
        <v>22</v>
      </c>
      <c r="M1206" s="133">
        <f t="shared" si="226"/>
        <v>0</v>
      </c>
    </row>
    <row r="1207" spans="1:13" ht="12.75">
      <c r="A1207" s="103">
        <f t="shared" si="221"/>
        <v>53221</v>
      </c>
      <c r="B1207" s="391" t="s">
        <v>260</v>
      </c>
      <c r="C1207" s="672">
        <f t="shared" si="222"/>
        <v>0</v>
      </c>
      <c r="E1207" s="142">
        <f t="shared" si="227"/>
        <v>0</v>
      </c>
      <c r="F1207" s="142">
        <f t="shared" si="227"/>
        <v>0</v>
      </c>
      <c r="G1207" s="142">
        <f t="shared" si="227"/>
        <v>0</v>
      </c>
      <c r="H1207" s="8"/>
      <c r="I1207" s="142">
        <f t="shared" si="228"/>
        <v>0</v>
      </c>
      <c r="J1207" s="142">
        <f t="shared" si="228"/>
        <v>0</v>
      </c>
      <c r="K1207" s="142">
        <f t="shared" si="228"/>
        <v>0</v>
      </c>
      <c r="L1207" s="133">
        <f t="shared" si="226"/>
        <v>22</v>
      </c>
      <c r="M1207" s="133">
        <f t="shared" si="226"/>
        <v>0</v>
      </c>
    </row>
    <row r="1208" spans="1:13" ht="25.5">
      <c r="A1208" s="103">
        <f t="shared" si="221"/>
        <v>53222</v>
      </c>
      <c r="B1208" s="391" t="s">
        <v>261</v>
      </c>
      <c r="C1208" s="672">
        <f t="shared" si="222"/>
        <v>0</v>
      </c>
      <c r="E1208" s="142">
        <f t="shared" si="227"/>
        <v>0</v>
      </c>
      <c r="F1208" s="142">
        <f t="shared" si="227"/>
        <v>0</v>
      </c>
      <c r="G1208" s="142">
        <f t="shared" si="227"/>
        <v>0</v>
      </c>
      <c r="H1208" s="8"/>
      <c r="I1208" s="142">
        <f t="shared" si="228"/>
        <v>0</v>
      </c>
      <c r="J1208" s="142">
        <f t="shared" si="228"/>
        <v>0</v>
      </c>
      <c r="K1208" s="142">
        <f t="shared" si="228"/>
        <v>0</v>
      </c>
      <c r="L1208" s="133">
        <f t="shared" si="226"/>
        <v>22</v>
      </c>
      <c r="M1208" s="133">
        <f t="shared" si="226"/>
        <v>0</v>
      </c>
    </row>
    <row r="1209" spans="1:13" ht="12.75">
      <c r="A1209" s="103">
        <f t="shared" si="221"/>
        <v>53223</v>
      </c>
      <c r="B1209" s="391" t="s">
        <v>1000</v>
      </c>
      <c r="C1209" s="672">
        <f t="shared" si="222"/>
        <v>0</v>
      </c>
      <c r="E1209" s="142">
        <f t="shared" si="227"/>
        <v>0</v>
      </c>
      <c r="F1209" s="142">
        <f t="shared" si="227"/>
        <v>0</v>
      </c>
      <c r="G1209" s="142">
        <f t="shared" si="227"/>
        <v>0</v>
      </c>
      <c r="H1209" s="8"/>
      <c r="I1209" s="142">
        <f t="shared" si="228"/>
        <v>0</v>
      </c>
      <c r="J1209" s="142">
        <f t="shared" si="228"/>
        <v>0</v>
      </c>
      <c r="K1209" s="142">
        <f t="shared" si="228"/>
        <v>0</v>
      </c>
      <c r="L1209" s="133">
        <f t="shared" ref="L1209:M1211" si="229">L609</f>
        <v>22</v>
      </c>
      <c r="M1209" s="133">
        <f t="shared" si="229"/>
        <v>0</v>
      </c>
    </row>
    <row r="1210" spans="1:13" ht="12.75">
      <c r="A1210" s="103">
        <f t="shared" si="221"/>
        <v>53224</v>
      </c>
      <c r="B1210" s="391" t="s">
        <v>1580</v>
      </c>
      <c r="C1210" s="672">
        <f t="shared" si="222"/>
        <v>0</v>
      </c>
      <c r="E1210" s="142">
        <f t="shared" si="227"/>
        <v>0</v>
      </c>
      <c r="F1210" s="142">
        <f t="shared" si="227"/>
        <v>0</v>
      </c>
      <c r="G1210" s="142">
        <f t="shared" si="227"/>
        <v>0</v>
      </c>
      <c r="H1210" s="8"/>
      <c r="I1210" s="142">
        <f t="shared" si="228"/>
        <v>0</v>
      </c>
      <c r="J1210" s="142">
        <f t="shared" si="228"/>
        <v>0</v>
      </c>
      <c r="K1210" s="142">
        <f t="shared" si="228"/>
        <v>0</v>
      </c>
      <c r="L1210" s="133">
        <f t="shared" si="229"/>
        <v>22</v>
      </c>
      <c r="M1210" s="133">
        <f t="shared" si="229"/>
        <v>0</v>
      </c>
    </row>
    <row r="1211" spans="1:13" ht="12.75">
      <c r="A1211" s="103">
        <f t="shared" ref="A1211" si="230">LEFT(B1211,5)*1</f>
        <v>53225</v>
      </c>
      <c r="B1211" s="391" t="s">
        <v>1790</v>
      </c>
      <c r="C1211" s="672">
        <f t="shared" si="222"/>
        <v>0</v>
      </c>
      <c r="E1211" s="142">
        <f t="shared" si="227"/>
        <v>0</v>
      </c>
      <c r="F1211" s="142">
        <f t="shared" si="227"/>
        <v>0</v>
      </c>
      <c r="G1211" s="142">
        <f t="shared" si="227"/>
        <v>0</v>
      </c>
      <c r="H1211" s="8"/>
      <c r="I1211" s="142">
        <f t="shared" si="228"/>
        <v>0</v>
      </c>
      <c r="J1211" s="142">
        <f t="shared" si="228"/>
        <v>0</v>
      </c>
      <c r="K1211" s="142">
        <f t="shared" si="228"/>
        <v>0</v>
      </c>
      <c r="L1211" s="133">
        <f t="shared" si="229"/>
        <v>22</v>
      </c>
      <c r="M1211" s="133">
        <f t="shared" si="229"/>
        <v>0</v>
      </c>
    </row>
    <row r="1212" spans="1:13" ht="25.5">
      <c r="A1212" s="103">
        <f t="shared" si="221"/>
        <v>53301</v>
      </c>
      <c r="B1212" s="391" t="s">
        <v>262</v>
      </c>
      <c r="C1212" s="672">
        <f t="shared" si="222"/>
        <v>0</v>
      </c>
      <c r="E1212" s="142">
        <f t="shared" si="227"/>
        <v>0</v>
      </c>
      <c r="F1212" s="142">
        <f t="shared" si="227"/>
        <v>0</v>
      </c>
      <c r="G1212" s="142">
        <f t="shared" si="227"/>
        <v>0</v>
      </c>
      <c r="H1212" s="8"/>
      <c r="I1212" s="142">
        <f t="shared" si="228"/>
        <v>0</v>
      </c>
      <c r="J1212" s="142">
        <f t="shared" si="228"/>
        <v>0</v>
      </c>
      <c r="K1212" s="142">
        <f t="shared" si="228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221"/>
        <v>53302</v>
      </c>
      <c r="B1213" s="391" t="s">
        <v>263</v>
      </c>
      <c r="C1213" s="672">
        <f t="shared" si="222"/>
        <v>0</v>
      </c>
      <c r="E1213" s="142">
        <f t="shared" si="227"/>
        <v>0</v>
      </c>
      <c r="F1213" s="142">
        <f t="shared" si="227"/>
        <v>0</v>
      </c>
      <c r="G1213" s="142">
        <f t="shared" si="227"/>
        <v>0</v>
      </c>
      <c r="H1213" s="8"/>
      <c r="I1213" s="142">
        <f t="shared" si="228"/>
        <v>0</v>
      </c>
      <c r="J1213" s="142">
        <f t="shared" si="228"/>
        <v>0</v>
      </c>
      <c r="K1213" s="142">
        <f t="shared" si="228"/>
        <v>0</v>
      </c>
      <c r="L1213" s="133">
        <f t="shared" ref="L1213:M1232" si="231">L612</f>
        <v>22</v>
      </c>
      <c r="M1213" s="133">
        <f t="shared" si="231"/>
        <v>0</v>
      </c>
    </row>
    <row r="1214" spans="1:13" ht="12.75">
      <c r="A1214" s="103">
        <f t="shared" si="221"/>
        <v>53303</v>
      </c>
      <c r="B1214" s="391" t="s">
        <v>264</v>
      </c>
      <c r="C1214" s="672">
        <f t="shared" si="222"/>
        <v>0</v>
      </c>
      <c r="E1214" s="142">
        <f t="shared" si="227"/>
        <v>0</v>
      </c>
      <c r="F1214" s="142">
        <f t="shared" si="227"/>
        <v>0</v>
      </c>
      <c r="G1214" s="142">
        <f t="shared" si="227"/>
        <v>0</v>
      </c>
      <c r="H1214" s="8"/>
      <c r="I1214" s="142">
        <f t="shared" si="228"/>
        <v>0</v>
      </c>
      <c r="J1214" s="142">
        <f t="shared" si="228"/>
        <v>0</v>
      </c>
      <c r="K1214" s="142">
        <f t="shared" si="228"/>
        <v>0</v>
      </c>
      <c r="L1214" s="133">
        <f t="shared" si="231"/>
        <v>22</v>
      </c>
      <c r="M1214" s="133">
        <f t="shared" si="231"/>
        <v>0</v>
      </c>
    </row>
    <row r="1215" spans="1:13" ht="12.75">
      <c r="A1215" s="103">
        <f t="shared" si="221"/>
        <v>53401</v>
      </c>
      <c r="B1215" s="391" t="s">
        <v>265</v>
      </c>
      <c r="C1215" s="672">
        <f t="shared" si="222"/>
        <v>0</v>
      </c>
      <c r="E1215" s="142">
        <f t="shared" si="227"/>
        <v>0</v>
      </c>
      <c r="F1215" s="142">
        <f t="shared" si="227"/>
        <v>0</v>
      </c>
      <c r="G1215" s="142">
        <f t="shared" si="227"/>
        <v>0</v>
      </c>
      <c r="H1215" s="8"/>
      <c r="I1215" s="142">
        <f t="shared" si="228"/>
        <v>0</v>
      </c>
      <c r="J1215" s="142">
        <f t="shared" si="228"/>
        <v>0</v>
      </c>
      <c r="K1215" s="142">
        <f t="shared" si="228"/>
        <v>0</v>
      </c>
      <c r="L1215" s="133">
        <f t="shared" si="231"/>
        <v>22</v>
      </c>
      <c r="M1215" s="133">
        <f t="shared" si="231"/>
        <v>0</v>
      </c>
    </row>
    <row r="1216" spans="1:13" ht="12.75">
      <c r="A1216" s="103">
        <f t="shared" si="221"/>
        <v>53402</v>
      </c>
      <c r="B1216" s="391" t="s">
        <v>266</v>
      </c>
      <c r="C1216" s="672">
        <f t="shared" si="222"/>
        <v>0</v>
      </c>
      <c r="E1216" s="142">
        <f t="shared" si="227"/>
        <v>0</v>
      </c>
      <c r="F1216" s="142">
        <f t="shared" si="227"/>
        <v>0</v>
      </c>
      <c r="G1216" s="142">
        <f t="shared" si="227"/>
        <v>0</v>
      </c>
      <c r="H1216" s="8"/>
      <c r="I1216" s="142">
        <f t="shared" si="228"/>
        <v>0</v>
      </c>
      <c r="J1216" s="142">
        <f t="shared" si="228"/>
        <v>0</v>
      </c>
      <c r="K1216" s="142">
        <f t="shared" si="228"/>
        <v>0</v>
      </c>
      <c r="L1216" s="133">
        <f t="shared" si="231"/>
        <v>22</v>
      </c>
      <c r="M1216" s="133">
        <f t="shared" si="231"/>
        <v>0</v>
      </c>
    </row>
    <row r="1217" spans="1:13" ht="25.5">
      <c r="A1217" s="103">
        <f t="shared" si="221"/>
        <v>53403</v>
      </c>
      <c r="B1217" s="391" t="s">
        <v>267</v>
      </c>
      <c r="C1217" s="672">
        <f t="shared" si="222"/>
        <v>0</v>
      </c>
      <c r="E1217" s="142">
        <f t="shared" si="227"/>
        <v>0</v>
      </c>
      <c r="F1217" s="142">
        <f t="shared" si="227"/>
        <v>0</v>
      </c>
      <c r="G1217" s="142">
        <f t="shared" si="227"/>
        <v>0</v>
      </c>
      <c r="H1217" s="8"/>
      <c r="I1217" s="142">
        <f t="shared" si="228"/>
        <v>0</v>
      </c>
      <c r="J1217" s="142">
        <f t="shared" si="228"/>
        <v>0</v>
      </c>
      <c r="K1217" s="142">
        <f t="shared" si="228"/>
        <v>0</v>
      </c>
      <c r="L1217" s="133">
        <f t="shared" si="231"/>
        <v>22</v>
      </c>
      <c r="M1217" s="133">
        <f t="shared" si="231"/>
        <v>0</v>
      </c>
    </row>
    <row r="1218" spans="1:13" ht="12.75">
      <c r="A1218" s="103">
        <f t="shared" si="221"/>
        <v>53404</v>
      </c>
      <c r="B1218" s="391" t="s">
        <v>268</v>
      </c>
      <c r="C1218" s="672">
        <f t="shared" si="222"/>
        <v>0</v>
      </c>
      <c r="E1218" s="142">
        <f t="shared" si="227"/>
        <v>0</v>
      </c>
      <c r="F1218" s="142">
        <f t="shared" si="227"/>
        <v>0</v>
      </c>
      <c r="G1218" s="142">
        <f t="shared" si="227"/>
        <v>0</v>
      </c>
      <c r="H1218" s="8"/>
      <c r="I1218" s="142">
        <f t="shared" si="228"/>
        <v>0</v>
      </c>
      <c r="J1218" s="142">
        <f t="shared" si="228"/>
        <v>0</v>
      </c>
      <c r="K1218" s="142">
        <f t="shared" si="228"/>
        <v>0</v>
      </c>
      <c r="L1218" s="133">
        <f t="shared" si="231"/>
        <v>22</v>
      </c>
      <c r="M1218" s="133">
        <f t="shared" si="231"/>
        <v>0</v>
      </c>
    </row>
    <row r="1219" spans="1:13" ht="12.75">
      <c r="A1219" s="103">
        <f t="shared" si="221"/>
        <v>53405</v>
      </c>
      <c r="B1219" s="391" t="s">
        <v>269</v>
      </c>
      <c r="C1219" s="672">
        <f t="shared" si="222"/>
        <v>0</v>
      </c>
      <c r="E1219" s="142">
        <f t="shared" si="227"/>
        <v>0</v>
      </c>
      <c r="F1219" s="142">
        <f t="shared" si="227"/>
        <v>0</v>
      </c>
      <c r="G1219" s="142">
        <f t="shared" si="227"/>
        <v>0</v>
      </c>
      <c r="H1219" s="8"/>
      <c r="I1219" s="142">
        <f t="shared" si="228"/>
        <v>0</v>
      </c>
      <c r="J1219" s="142">
        <f t="shared" si="228"/>
        <v>0</v>
      </c>
      <c r="K1219" s="142">
        <f t="shared" si="228"/>
        <v>0</v>
      </c>
      <c r="L1219" s="133">
        <f t="shared" si="231"/>
        <v>22</v>
      </c>
      <c r="M1219" s="133">
        <f t="shared" si="231"/>
        <v>0</v>
      </c>
    </row>
    <row r="1220" spans="1:13" ht="12.75">
      <c r="A1220" s="103">
        <f t="shared" si="221"/>
        <v>53406</v>
      </c>
      <c r="B1220" s="391" t="s">
        <v>270</v>
      </c>
      <c r="C1220" s="672">
        <f t="shared" si="222"/>
        <v>0</v>
      </c>
      <c r="E1220" s="142">
        <f t="shared" si="227"/>
        <v>0</v>
      </c>
      <c r="F1220" s="142">
        <f t="shared" si="227"/>
        <v>0</v>
      </c>
      <c r="G1220" s="142">
        <f t="shared" si="227"/>
        <v>0</v>
      </c>
      <c r="H1220" s="8"/>
      <c r="I1220" s="142">
        <f t="shared" si="228"/>
        <v>0</v>
      </c>
      <c r="J1220" s="142">
        <f t="shared" si="228"/>
        <v>38.700000000000003</v>
      </c>
      <c r="K1220" s="142">
        <f t="shared" si="228"/>
        <v>4.7919030587812568</v>
      </c>
      <c r="L1220" s="133">
        <f t="shared" si="231"/>
        <v>22</v>
      </c>
      <c r="M1220" s="133">
        <f t="shared" si="231"/>
        <v>0</v>
      </c>
    </row>
    <row r="1221" spans="1:13" ht="12.75">
      <c r="A1221" s="103">
        <f t="shared" si="221"/>
        <v>53407</v>
      </c>
      <c r="B1221" s="391" t="s">
        <v>1001</v>
      </c>
      <c r="C1221" s="672">
        <f t="shared" si="222"/>
        <v>0</v>
      </c>
      <c r="E1221" s="142">
        <f t="shared" si="227"/>
        <v>0</v>
      </c>
      <c r="F1221" s="142">
        <f t="shared" si="227"/>
        <v>0</v>
      </c>
      <c r="G1221" s="142">
        <f t="shared" si="227"/>
        <v>0</v>
      </c>
      <c r="H1221" s="8"/>
      <c r="I1221" s="142">
        <f t="shared" si="228"/>
        <v>0</v>
      </c>
      <c r="J1221" s="142">
        <f t="shared" si="228"/>
        <v>0</v>
      </c>
      <c r="K1221" s="142">
        <f t="shared" si="228"/>
        <v>0</v>
      </c>
      <c r="L1221" s="133">
        <f t="shared" si="231"/>
        <v>22</v>
      </c>
      <c r="M1221" s="133">
        <f t="shared" si="231"/>
        <v>9</v>
      </c>
    </row>
    <row r="1222" spans="1:13" ht="12.75">
      <c r="A1222" s="103">
        <f t="shared" si="221"/>
        <v>53408</v>
      </c>
      <c r="B1222" s="391" t="s">
        <v>271</v>
      </c>
      <c r="C1222" s="672">
        <f t="shared" si="222"/>
        <v>0</v>
      </c>
      <c r="E1222" s="142">
        <f t="shared" si="227"/>
        <v>0</v>
      </c>
      <c r="F1222" s="142">
        <f t="shared" si="227"/>
        <v>0</v>
      </c>
      <c r="G1222" s="142">
        <f t="shared" si="227"/>
        <v>0</v>
      </c>
      <c r="H1222" s="8"/>
      <c r="I1222" s="142">
        <f t="shared" si="228"/>
        <v>0</v>
      </c>
      <c r="J1222" s="142">
        <f t="shared" si="228"/>
        <v>0</v>
      </c>
      <c r="K1222" s="142">
        <f t="shared" si="228"/>
        <v>0</v>
      </c>
      <c r="L1222" s="133">
        <f t="shared" si="231"/>
        <v>22</v>
      </c>
      <c r="M1222" s="133">
        <f t="shared" si="231"/>
        <v>0</v>
      </c>
    </row>
    <row r="1223" spans="1:13" ht="12.75">
      <c r="A1223" s="103">
        <f t="shared" si="221"/>
        <v>53409</v>
      </c>
      <c r="B1223" s="391" t="s">
        <v>272</v>
      </c>
      <c r="C1223" s="672">
        <f t="shared" si="222"/>
        <v>0</v>
      </c>
      <c r="E1223" s="142">
        <f t="shared" si="227"/>
        <v>0</v>
      </c>
      <c r="F1223" s="142">
        <f t="shared" si="227"/>
        <v>0</v>
      </c>
      <c r="G1223" s="142">
        <f t="shared" si="227"/>
        <v>0</v>
      </c>
      <c r="H1223" s="8"/>
      <c r="I1223" s="142">
        <f t="shared" si="228"/>
        <v>0</v>
      </c>
      <c r="J1223" s="142">
        <f t="shared" si="228"/>
        <v>0</v>
      </c>
      <c r="K1223" s="142">
        <f t="shared" si="228"/>
        <v>0</v>
      </c>
      <c r="L1223" s="133">
        <f t="shared" si="231"/>
        <v>22</v>
      </c>
      <c r="M1223" s="133">
        <f t="shared" si="231"/>
        <v>0</v>
      </c>
    </row>
    <row r="1224" spans="1:13" ht="12.75">
      <c r="A1224" s="103">
        <f t="shared" si="221"/>
        <v>53410</v>
      </c>
      <c r="B1224" s="391" t="s">
        <v>273</v>
      </c>
      <c r="C1224" s="672">
        <f t="shared" si="222"/>
        <v>0</v>
      </c>
      <c r="E1224" s="142">
        <f t="shared" si="227"/>
        <v>0</v>
      </c>
      <c r="F1224" s="142">
        <f t="shared" si="227"/>
        <v>0</v>
      </c>
      <c r="G1224" s="142">
        <f t="shared" si="227"/>
        <v>0</v>
      </c>
      <c r="H1224" s="8"/>
      <c r="I1224" s="142">
        <f t="shared" si="228"/>
        <v>0</v>
      </c>
      <c r="J1224" s="142">
        <f t="shared" si="228"/>
        <v>0</v>
      </c>
      <c r="K1224" s="142">
        <f t="shared" si="228"/>
        <v>0</v>
      </c>
      <c r="L1224" s="133">
        <f t="shared" si="231"/>
        <v>22</v>
      </c>
      <c r="M1224" s="133">
        <f t="shared" si="231"/>
        <v>0</v>
      </c>
    </row>
    <row r="1225" spans="1:13" ht="12.75">
      <c r="A1225" s="103">
        <f t="shared" si="221"/>
        <v>53411</v>
      </c>
      <c r="B1225" s="391" t="s">
        <v>274</v>
      </c>
      <c r="C1225" s="672">
        <f t="shared" si="222"/>
        <v>0</v>
      </c>
      <c r="E1225" s="142">
        <f t="shared" si="227"/>
        <v>0</v>
      </c>
      <c r="F1225" s="142">
        <f t="shared" si="227"/>
        <v>0</v>
      </c>
      <c r="G1225" s="142">
        <f t="shared" si="227"/>
        <v>0</v>
      </c>
      <c r="H1225" s="8"/>
      <c r="I1225" s="142">
        <f t="shared" si="228"/>
        <v>0</v>
      </c>
      <c r="J1225" s="142">
        <f t="shared" si="228"/>
        <v>0</v>
      </c>
      <c r="K1225" s="142">
        <f t="shared" si="228"/>
        <v>0</v>
      </c>
      <c r="L1225" s="133">
        <f t="shared" si="231"/>
        <v>22</v>
      </c>
      <c r="M1225" s="133">
        <f t="shared" si="231"/>
        <v>0</v>
      </c>
    </row>
    <row r="1226" spans="1:13" ht="12.75">
      <c r="A1226" s="103">
        <f t="shared" si="221"/>
        <v>53412</v>
      </c>
      <c r="B1226" s="391" t="s">
        <v>275</v>
      </c>
      <c r="C1226" s="672">
        <f t="shared" si="222"/>
        <v>0</v>
      </c>
      <c r="E1226" s="142">
        <f t="shared" ref="E1226:G1245" si="232">VLOOKUP($A1226,objectgcppc,E$8,FALSE)</f>
        <v>0</v>
      </c>
      <c r="F1226" s="142">
        <f t="shared" si="232"/>
        <v>0</v>
      </c>
      <c r="G1226" s="142">
        <f t="shared" si="232"/>
        <v>0</v>
      </c>
      <c r="H1226" s="8"/>
      <c r="I1226" s="142">
        <f t="shared" ref="I1226:K1245" si="233">VLOOKUP($A1226,objectgcppc,I$8,FALSE)</f>
        <v>0</v>
      </c>
      <c r="J1226" s="142">
        <f t="shared" si="233"/>
        <v>0</v>
      </c>
      <c r="K1226" s="142">
        <f t="shared" si="233"/>
        <v>0</v>
      </c>
      <c r="L1226" s="133">
        <f t="shared" si="231"/>
        <v>22</v>
      </c>
      <c r="M1226" s="133">
        <f t="shared" si="231"/>
        <v>0</v>
      </c>
    </row>
    <row r="1227" spans="1:13" ht="12.75">
      <c r="A1227" s="103">
        <f t="shared" si="221"/>
        <v>53413</v>
      </c>
      <c r="B1227" s="391" t="s">
        <v>276</v>
      </c>
      <c r="C1227" s="672">
        <f t="shared" si="222"/>
        <v>0</v>
      </c>
      <c r="E1227" s="142">
        <f t="shared" si="232"/>
        <v>0</v>
      </c>
      <c r="F1227" s="142">
        <f t="shared" si="232"/>
        <v>0</v>
      </c>
      <c r="G1227" s="142">
        <f t="shared" si="232"/>
        <v>0</v>
      </c>
      <c r="H1227" s="8"/>
      <c r="I1227" s="142">
        <f t="shared" si="233"/>
        <v>0</v>
      </c>
      <c r="J1227" s="142">
        <f t="shared" si="233"/>
        <v>0</v>
      </c>
      <c r="K1227" s="142">
        <f t="shared" si="233"/>
        <v>0</v>
      </c>
      <c r="L1227" s="133">
        <f t="shared" si="231"/>
        <v>22</v>
      </c>
      <c r="M1227" s="133">
        <f t="shared" si="231"/>
        <v>0</v>
      </c>
    </row>
    <row r="1228" spans="1:13" ht="12.75">
      <c r="A1228" s="103">
        <f t="shared" si="221"/>
        <v>53414</v>
      </c>
      <c r="B1228" s="391" t="s">
        <v>277</v>
      </c>
      <c r="C1228" s="672">
        <f t="shared" si="222"/>
        <v>0</v>
      </c>
      <c r="E1228" s="142">
        <f t="shared" si="232"/>
        <v>0</v>
      </c>
      <c r="F1228" s="142">
        <f t="shared" si="232"/>
        <v>0</v>
      </c>
      <c r="G1228" s="142">
        <f t="shared" si="232"/>
        <v>0</v>
      </c>
      <c r="H1228" s="8"/>
      <c r="I1228" s="142">
        <f t="shared" si="233"/>
        <v>0</v>
      </c>
      <c r="J1228" s="142">
        <f t="shared" si="233"/>
        <v>0</v>
      </c>
      <c r="K1228" s="142">
        <f t="shared" si="233"/>
        <v>0</v>
      </c>
      <c r="L1228" s="133">
        <f t="shared" si="231"/>
        <v>22</v>
      </c>
      <c r="M1228" s="133">
        <f t="shared" si="231"/>
        <v>0</v>
      </c>
    </row>
    <row r="1229" spans="1:13" ht="12.75">
      <c r="A1229" s="103">
        <f t="shared" si="221"/>
        <v>53415</v>
      </c>
      <c r="B1229" s="391" t="s">
        <v>278</v>
      </c>
      <c r="C1229" s="672">
        <f t="shared" si="222"/>
        <v>0</v>
      </c>
      <c r="E1229" s="142">
        <f t="shared" si="232"/>
        <v>0</v>
      </c>
      <c r="F1229" s="142">
        <f t="shared" si="232"/>
        <v>0</v>
      </c>
      <c r="G1229" s="142">
        <f t="shared" si="232"/>
        <v>0</v>
      </c>
      <c r="H1229" s="8"/>
      <c r="I1229" s="142">
        <f t="shared" si="233"/>
        <v>0</v>
      </c>
      <c r="J1229" s="142">
        <f t="shared" si="233"/>
        <v>0</v>
      </c>
      <c r="K1229" s="142">
        <f t="shared" si="233"/>
        <v>0</v>
      </c>
      <c r="L1229" s="133">
        <f t="shared" si="231"/>
        <v>22</v>
      </c>
      <c r="M1229" s="133">
        <f t="shared" si="231"/>
        <v>0</v>
      </c>
    </row>
    <row r="1230" spans="1:13" ht="12.75">
      <c r="A1230" s="103">
        <f t="shared" si="221"/>
        <v>53416</v>
      </c>
      <c r="B1230" s="391" t="s">
        <v>279</v>
      </c>
      <c r="C1230" s="672">
        <f t="shared" si="222"/>
        <v>0</v>
      </c>
      <c r="E1230" s="142">
        <f t="shared" si="232"/>
        <v>0</v>
      </c>
      <c r="F1230" s="142">
        <f t="shared" si="232"/>
        <v>0</v>
      </c>
      <c r="G1230" s="142">
        <f t="shared" si="232"/>
        <v>0</v>
      </c>
      <c r="H1230" s="8"/>
      <c r="I1230" s="142">
        <f t="shared" si="233"/>
        <v>0</v>
      </c>
      <c r="J1230" s="142">
        <f t="shared" si="233"/>
        <v>0</v>
      </c>
      <c r="K1230" s="142">
        <f t="shared" si="233"/>
        <v>0</v>
      </c>
      <c r="L1230" s="133">
        <f t="shared" si="231"/>
        <v>22</v>
      </c>
      <c r="M1230" s="133">
        <f t="shared" si="231"/>
        <v>0</v>
      </c>
    </row>
    <row r="1231" spans="1:13" ht="12.75">
      <c r="A1231" s="103">
        <f t="shared" si="221"/>
        <v>53417</v>
      </c>
      <c r="B1231" s="391" t="s">
        <v>280</v>
      </c>
      <c r="C1231" s="672">
        <f t="shared" si="222"/>
        <v>0</v>
      </c>
      <c r="E1231" s="142">
        <f t="shared" si="232"/>
        <v>0</v>
      </c>
      <c r="F1231" s="142">
        <f t="shared" si="232"/>
        <v>0</v>
      </c>
      <c r="G1231" s="142">
        <f t="shared" si="232"/>
        <v>0</v>
      </c>
      <c r="H1231" s="8"/>
      <c r="I1231" s="142">
        <f t="shared" si="233"/>
        <v>0</v>
      </c>
      <c r="J1231" s="142">
        <f t="shared" si="233"/>
        <v>0</v>
      </c>
      <c r="K1231" s="142">
        <f t="shared" si="233"/>
        <v>0</v>
      </c>
      <c r="L1231" s="133">
        <f t="shared" si="231"/>
        <v>22</v>
      </c>
      <c r="M1231" s="133">
        <f t="shared" si="231"/>
        <v>0</v>
      </c>
    </row>
    <row r="1232" spans="1:13" ht="12.75">
      <c r="A1232" s="103">
        <f t="shared" si="221"/>
        <v>53501</v>
      </c>
      <c r="B1232" s="391" t="s">
        <v>281</v>
      </c>
      <c r="C1232" s="672">
        <f t="shared" si="222"/>
        <v>0</v>
      </c>
      <c r="E1232" s="142">
        <f t="shared" si="232"/>
        <v>0</v>
      </c>
      <c r="F1232" s="142">
        <f t="shared" si="232"/>
        <v>0</v>
      </c>
      <c r="G1232" s="142">
        <f t="shared" si="232"/>
        <v>0</v>
      </c>
      <c r="H1232" s="8"/>
      <c r="I1232" s="142">
        <f t="shared" si="233"/>
        <v>0</v>
      </c>
      <c r="J1232" s="142">
        <f t="shared" si="233"/>
        <v>0</v>
      </c>
      <c r="K1232" s="142">
        <f t="shared" si="233"/>
        <v>0</v>
      </c>
      <c r="L1232" s="133">
        <f t="shared" si="231"/>
        <v>22</v>
      </c>
      <c r="M1232" s="133">
        <f t="shared" si="231"/>
        <v>0</v>
      </c>
    </row>
    <row r="1233" spans="1:13" ht="12.75">
      <c r="A1233" s="103">
        <f t="shared" si="221"/>
        <v>53502</v>
      </c>
      <c r="B1233" s="391" t="s">
        <v>282</v>
      </c>
      <c r="C1233" s="672">
        <f t="shared" ref="C1233:C1296" si="234">C633/$C$5</f>
        <v>0</v>
      </c>
      <c r="E1233" s="142">
        <f t="shared" si="232"/>
        <v>0</v>
      </c>
      <c r="F1233" s="142">
        <f t="shared" si="232"/>
        <v>0</v>
      </c>
      <c r="G1233" s="142">
        <f t="shared" si="232"/>
        <v>0</v>
      </c>
      <c r="H1233" s="8"/>
      <c r="I1233" s="142">
        <f t="shared" si="233"/>
        <v>0</v>
      </c>
      <c r="J1233" s="142">
        <f t="shared" si="233"/>
        <v>0</v>
      </c>
      <c r="K1233" s="142">
        <f t="shared" si="233"/>
        <v>0</v>
      </c>
      <c r="L1233" s="133">
        <f t="shared" ref="L1233:M1252" si="235">L632</f>
        <v>22</v>
      </c>
      <c r="M1233" s="133">
        <f t="shared" si="235"/>
        <v>0</v>
      </c>
    </row>
    <row r="1234" spans="1:13" ht="12.75">
      <c r="A1234" s="103">
        <f t="shared" si="221"/>
        <v>53503</v>
      </c>
      <c r="B1234" s="391" t="s">
        <v>283</v>
      </c>
      <c r="C1234" s="672">
        <f t="shared" si="234"/>
        <v>0</v>
      </c>
      <c r="E1234" s="142">
        <f t="shared" si="232"/>
        <v>0</v>
      </c>
      <c r="F1234" s="142">
        <f t="shared" si="232"/>
        <v>0</v>
      </c>
      <c r="G1234" s="142">
        <f t="shared" si="232"/>
        <v>0</v>
      </c>
      <c r="H1234" s="8"/>
      <c r="I1234" s="142">
        <f t="shared" si="233"/>
        <v>0</v>
      </c>
      <c r="J1234" s="142">
        <f t="shared" si="233"/>
        <v>0</v>
      </c>
      <c r="K1234" s="142">
        <f t="shared" si="233"/>
        <v>0</v>
      </c>
      <c r="L1234" s="133">
        <f t="shared" si="235"/>
        <v>22</v>
      </c>
      <c r="M1234" s="133">
        <f t="shared" si="235"/>
        <v>0</v>
      </c>
    </row>
    <row r="1235" spans="1:13" ht="27" customHeight="1">
      <c r="A1235" s="103">
        <f t="shared" ref="A1235:A1298" si="236">LEFT(B1235,5)*1</f>
        <v>53701</v>
      </c>
      <c r="B1235" s="391" t="s">
        <v>284</v>
      </c>
      <c r="C1235" s="672">
        <f t="shared" si="234"/>
        <v>0</v>
      </c>
      <c r="E1235" s="142">
        <f t="shared" si="232"/>
        <v>0</v>
      </c>
      <c r="F1235" s="142">
        <f t="shared" si="232"/>
        <v>0</v>
      </c>
      <c r="G1235" s="142">
        <f t="shared" si="232"/>
        <v>0</v>
      </c>
      <c r="H1235" s="8"/>
      <c r="I1235" s="142">
        <f t="shared" si="233"/>
        <v>0</v>
      </c>
      <c r="J1235" s="142">
        <f t="shared" si="233"/>
        <v>0</v>
      </c>
      <c r="K1235" s="142">
        <f t="shared" si="233"/>
        <v>0</v>
      </c>
      <c r="L1235" s="133">
        <f t="shared" si="235"/>
        <v>22</v>
      </c>
      <c r="M1235" s="133">
        <f t="shared" si="235"/>
        <v>0</v>
      </c>
    </row>
    <row r="1236" spans="1:13" ht="12.75">
      <c r="A1236" s="103">
        <f t="shared" si="236"/>
        <v>53703</v>
      </c>
      <c r="B1236" s="391" t="s">
        <v>285</v>
      </c>
      <c r="C1236" s="672">
        <f t="shared" si="234"/>
        <v>0</v>
      </c>
      <c r="E1236" s="142">
        <f t="shared" si="232"/>
        <v>0</v>
      </c>
      <c r="F1236" s="142">
        <f t="shared" si="232"/>
        <v>0</v>
      </c>
      <c r="G1236" s="142">
        <f t="shared" si="232"/>
        <v>0</v>
      </c>
      <c r="H1236" s="8"/>
      <c r="I1236" s="142">
        <f t="shared" si="233"/>
        <v>0</v>
      </c>
      <c r="J1236" s="142">
        <f t="shared" si="233"/>
        <v>0</v>
      </c>
      <c r="K1236" s="142">
        <f t="shared" si="233"/>
        <v>0</v>
      </c>
      <c r="L1236" s="133">
        <f t="shared" si="235"/>
        <v>22</v>
      </c>
      <c r="M1236" s="133">
        <f t="shared" si="235"/>
        <v>0</v>
      </c>
    </row>
    <row r="1237" spans="1:13" ht="12.75">
      <c r="A1237" s="103">
        <f t="shared" si="236"/>
        <v>53705</v>
      </c>
      <c r="B1237" s="391" t="s">
        <v>286</v>
      </c>
      <c r="C1237" s="672">
        <f t="shared" si="234"/>
        <v>0</v>
      </c>
      <c r="E1237" s="142">
        <f t="shared" si="232"/>
        <v>0</v>
      </c>
      <c r="F1237" s="142">
        <f t="shared" si="232"/>
        <v>0</v>
      </c>
      <c r="G1237" s="142">
        <f t="shared" si="232"/>
        <v>0</v>
      </c>
      <c r="H1237" s="8"/>
      <c r="I1237" s="142">
        <f t="shared" si="233"/>
        <v>0</v>
      </c>
      <c r="J1237" s="142">
        <f t="shared" si="233"/>
        <v>0</v>
      </c>
      <c r="K1237" s="142">
        <f t="shared" si="233"/>
        <v>0</v>
      </c>
      <c r="L1237" s="133">
        <f t="shared" si="235"/>
        <v>22</v>
      </c>
      <c r="M1237" s="133">
        <f t="shared" si="235"/>
        <v>0</v>
      </c>
    </row>
    <row r="1238" spans="1:13" ht="15" customHeight="1">
      <c r="A1238" s="103">
        <f t="shared" si="236"/>
        <v>53706</v>
      </c>
      <c r="B1238" s="391" t="s">
        <v>287</v>
      </c>
      <c r="C1238" s="672">
        <f t="shared" si="234"/>
        <v>0</v>
      </c>
      <c r="E1238" s="142">
        <f t="shared" si="232"/>
        <v>0</v>
      </c>
      <c r="F1238" s="142">
        <f t="shared" si="232"/>
        <v>0</v>
      </c>
      <c r="G1238" s="142">
        <f t="shared" si="232"/>
        <v>0</v>
      </c>
      <c r="H1238" s="8"/>
      <c r="I1238" s="142">
        <f t="shared" si="233"/>
        <v>0</v>
      </c>
      <c r="J1238" s="142">
        <f t="shared" si="233"/>
        <v>0</v>
      </c>
      <c r="K1238" s="142">
        <f t="shared" si="233"/>
        <v>0</v>
      </c>
      <c r="L1238" s="133">
        <f t="shared" si="235"/>
        <v>22</v>
      </c>
      <c r="M1238" s="133">
        <f t="shared" si="235"/>
        <v>0</v>
      </c>
    </row>
    <row r="1239" spans="1:13" ht="12.75">
      <c r="A1239" s="103">
        <f t="shared" si="236"/>
        <v>54201</v>
      </c>
      <c r="B1239" s="391" t="s">
        <v>288</v>
      </c>
      <c r="C1239" s="672">
        <f t="shared" si="234"/>
        <v>0</v>
      </c>
      <c r="E1239" s="142">
        <f t="shared" si="232"/>
        <v>0</v>
      </c>
      <c r="F1239" s="142">
        <f t="shared" si="232"/>
        <v>0</v>
      </c>
      <c r="G1239" s="142">
        <f t="shared" si="232"/>
        <v>0</v>
      </c>
      <c r="H1239" s="8"/>
      <c r="I1239" s="142">
        <f t="shared" si="233"/>
        <v>0</v>
      </c>
      <c r="J1239" s="142">
        <f t="shared" si="233"/>
        <v>0</v>
      </c>
      <c r="K1239" s="142">
        <f t="shared" si="233"/>
        <v>0</v>
      </c>
      <c r="L1239" s="133">
        <f t="shared" si="235"/>
        <v>22</v>
      </c>
      <c r="M1239" s="133">
        <f t="shared" si="235"/>
        <v>0</v>
      </c>
    </row>
    <row r="1240" spans="1:13" ht="12.75">
      <c r="A1240" s="103">
        <f t="shared" si="236"/>
        <v>54202</v>
      </c>
      <c r="B1240" s="391" t="s">
        <v>289</v>
      </c>
      <c r="C1240" s="672">
        <f t="shared" si="234"/>
        <v>0</v>
      </c>
      <c r="E1240" s="142">
        <f t="shared" si="232"/>
        <v>0</v>
      </c>
      <c r="F1240" s="142">
        <f t="shared" si="232"/>
        <v>0</v>
      </c>
      <c r="G1240" s="142">
        <f t="shared" si="232"/>
        <v>0</v>
      </c>
      <c r="H1240" s="8"/>
      <c r="I1240" s="142">
        <f t="shared" si="233"/>
        <v>0</v>
      </c>
      <c r="J1240" s="142">
        <f t="shared" si="233"/>
        <v>0</v>
      </c>
      <c r="K1240" s="142">
        <f t="shared" si="233"/>
        <v>0</v>
      </c>
      <c r="L1240" s="133">
        <f t="shared" si="235"/>
        <v>22</v>
      </c>
      <c r="M1240" s="133">
        <f t="shared" si="235"/>
        <v>0</v>
      </c>
    </row>
    <row r="1241" spans="1:13" ht="12.75">
      <c r="A1241" s="103">
        <f t="shared" si="236"/>
        <v>54203</v>
      </c>
      <c r="B1241" s="391" t="s">
        <v>290</v>
      </c>
      <c r="C1241" s="672">
        <f t="shared" si="234"/>
        <v>0</v>
      </c>
      <c r="E1241" s="142">
        <f t="shared" si="232"/>
        <v>0</v>
      </c>
      <c r="F1241" s="142">
        <f t="shared" si="232"/>
        <v>0</v>
      </c>
      <c r="G1241" s="142">
        <f t="shared" si="232"/>
        <v>0</v>
      </c>
      <c r="H1241" s="8"/>
      <c r="I1241" s="142">
        <f t="shared" si="233"/>
        <v>0</v>
      </c>
      <c r="J1241" s="142">
        <f t="shared" si="233"/>
        <v>0</v>
      </c>
      <c r="K1241" s="142">
        <f t="shared" si="233"/>
        <v>0</v>
      </c>
      <c r="L1241" s="133">
        <f t="shared" si="235"/>
        <v>22</v>
      </c>
      <c r="M1241" s="133">
        <f t="shared" si="235"/>
        <v>0</v>
      </c>
    </row>
    <row r="1242" spans="1:13" ht="12.75">
      <c r="A1242" s="103">
        <f t="shared" si="236"/>
        <v>54204</v>
      </c>
      <c r="B1242" s="391" t="s">
        <v>291</v>
      </c>
      <c r="C1242" s="672">
        <f t="shared" si="234"/>
        <v>0</v>
      </c>
      <c r="E1242" s="142">
        <f t="shared" si="232"/>
        <v>0</v>
      </c>
      <c r="F1242" s="142">
        <f t="shared" si="232"/>
        <v>0</v>
      </c>
      <c r="G1242" s="142">
        <f t="shared" si="232"/>
        <v>0</v>
      </c>
      <c r="H1242" s="8"/>
      <c r="I1242" s="142">
        <f t="shared" si="233"/>
        <v>0</v>
      </c>
      <c r="J1242" s="142">
        <f t="shared" si="233"/>
        <v>0</v>
      </c>
      <c r="K1242" s="142">
        <f t="shared" si="233"/>
        <v>0</v>
      </c>
      <c r="L1242" s="133">
        <f t="shared" si="235"/>
        <v>22</v>
      </c>
      <c r="M1242" s="133">
        <f t="shared" si="235"/>
        <v>0</v>
      </c>
    </row>
    <row r="1243" spans="1:13" ht="25.5">
      <c r="A1243" s="103">
        <f t="shared" si="236"/>
        <v>54205</v>
      </c>
      <c r="B1243" s="391" t="s">
        <v>292</v>
      </c>
      <c r="C1243" s="672">
        <f t="shared" si="234"/>
        <v>0</v>
      </c>
      <c r="E1243" s="142">
        <f t="shared" si="232"/>
        <v>0</v>
      </c>
      <c r="F1243" s="142">
        <f t="shared" si="232"/>
        <v>0</v>
      </c>
      <c r="G1243" s="142">
        <f t="shared" si="232"/>
        <v>0</v>
      </c>
      <c r="H1243" s="8"/>
      <c r="I1243" s="142">
        <f t="shared" si="233"/>
        <v>0</v>
      </c>
      <c r="J1243" s="142">
        <f t="shared" si="233"/>
        <v>0</v>
      </c>
      <c r="K1243" s="142">
        <f t="shared" si="233"/>
        <v>0</v>
      </c>
      <c r="L1243" s="133">
        <f t="shared" si="235"/>
        <v>22</v>
      </c>
      <c r="M1243" s="133">
        <f t="shared" si="235"/>
        <v>0</v>
      </c>
    </row>
    <row r="1244" spans="1:13" ht="12.75">
      <c r="A1244" s="103">
        <f t="shared" si="236"/>
        <v>54206</v>
      </c>
      <c r="B1244" s="391" t="s">
        <v>293</v>
      </c>
      <c r="C1244" s="672">
        <f t="shared" si="234"/>
        <v>0</v>
      </c>
      <c r="E1244" s="142">
        <f t="shared" si="232"/>
        <v>0</v>
      </c>
      <c r="F1244" s="142">
        <f t="shared" si="232"/>
        <v>0</v>
      </c>
      <c r="G1244" s="142">
        <f t="shared" si="232"/>
        <v>0</v>
      </c>
      <c r="H1244" s="8"/>
      <c r="I1244" s="142">
        <f t="shared" si="233"/>
        <v>0</v>
      </c>
      <c r="J1244" s="142">
        <f t="shared" si="233"/>
        <v>0</v>
      </c>
      <c r="K1244" s="142">
        <f t="shared" si="233"/>
        <v>0</v>
      </c>
      <c r="L1244" s="133">
        <f t="shared" si="235"/>
        <v>22</v>
      </c>
      <c r="M1244" s="133">
        <f t="shared" si="235"/>
        <v>0</v>
      </c>
    </row>
    <row r="1245" spans="1:13" ht="12.75">
      <c r="A1245" s="103">
        <f t="shared" si="236"/>
        <v>54207</v>
      </c>
      <c r="B1245" s="391" t="s">
        <v>294</v>
      </c>
      <c r="C1245" s="672">
        <f t="shared" si="234"/>
        <v>0</v>
      </c>
      <c r="E1245" s="142">
        <f t="shared" si="232"/>
        <v>0</v>
      </c>
      <c r="F1245" s="142">
        <f t="shared" si="232"/>
        <v>0</v>
      </c>
      <c r="G1245" s="142">
        <f t="shared" si="232"/>
        <v>0</v>
      </c>
      <c r="H1245" s="8"/>
      <c r="I1245" s="142">
        <f t="shared" si="233"/>
        <v>0</v>
      </c>
      <c r="J1245" s="142">
        <f t="shared" si="233"/>
        <v>0</v>
      </c>
      <c r="K1245" s="142">
        <f t="shared" si="233"/>
        <v>0</v>
      </c>
      <c r="L1245" s="133">
        <f t="shared" si="235"/>
        <v>22</v>
      </c>
      <c r="M1245" s="133">
        <f t="shared" si="235"/>
        <v>0</v>
      </c>
    </row>
    <row r="1246" spans="1:13" ht="25.5">
      <c r="A1246" s="103">
        <f t="shared" si="236"/>
        <v>54310</v>
      </c>
      <c r="B1246" s="391" t="s">
        <v>295</v>
      </c>
      <c r="C1246" s="672">
        <f t="shared" si="234"/>
        <v>0</v>
      </c>
      <c r="E1246" s="142">
        <f t="shared" ref="E1246:G1265" si="237">VLOOKUP($A1246,objectgcppc,E$8,FALSE)</f>
        <v>0</v>
      </c>
      <c r="F1246" s="142">
        <f t="shared" si="237"/>
        <v>0</v>
      </c>
      <c r="G1246" s="142">
        <f t="shared" si="237"/>
        <v>0</v>
      </c>
      <c r="H1246" s="8"/>
      <c r="I1246" s="142">
        <f t="shared" ref="I1246:K1265" si="238">VLOOKUP($A1246,objectgcppc,I$8,FALSE)</f>
        <v>0</v>
      </c>
      <c r="J1246" s="142">
        <f t="shared" si="238"/>
        <v>59.7</v>
      </c>
      <c r="K1246" s="142">
        <f t="shared" si="238"/>
        <v>0.19813912472108725</v>
      </c>
      <c r="L1246" s="133">
        <f t="shared" si="235"/>
        <v>22</v>
      </c>
      <c r="M1246" s="133">
        <f t="shared" si="235"/>
        <v>0</v>
      </c>
    </row>
    <row r="1247" spans="1:13" ht="38.25">
      <c r="A1247" s="103">
        <f t="shared" si="236"/>
        <v>54311</v>
      </c>
      <c r="B1247" s="391" t="s">
        <v>296</v>
      </c>
      <c r="C1247" s="672">
        <f t="shared" si="234"/>
        <v>0</v>
      </c>
      <c r="E1247" s="142">
        <f t="shared" si="237"/>
        <v>0</v>
      </c>
      <c r="F1247" s="142">
        <f t="shared" si="237"/>
        <v>0</v>
      </c>
      <c r="G1247" s="142">
        <f t="shared" si="237"/>
        <v>0</v>
      </c>
      <c r="H1247" s="8"/>
      <c r="I1247" s="142">
        <f t="shared" si="238"/>
        <v>0</v>
      </c>
      <c r="J1247" s="142">
        <f t="shared" si="238"/>
        <v>0</v>
      </c>
      <c r="K1247" s="142">
        <f t="shared" si="238"/>
        <v>0</v>
      </c>
      <c r="L1247" s="133">
        <f t="shared" si="235"/>
        <v>22</v>
      </c>
      <c r="M1247" s="133">
        <f t="shared" si="235"/>
        <v>3</v>
      </c>
    </row>
    <row r="1248" spans="1:13" ht="38.25">
      <c r="A1248" s="103">
        <f t="shared" si="236"/>
        <v>54312</v>
      </c>
      <c r="B1248" s="391" t="s">
        <v>297</v>
      </c>
      <c r="C1248" s="672">
        <f t="shared" si="234"/>
        <v>0</v>
      </c>
      <c r="E1248" s="142">
        <f t="shared" si="237"/>
        <v>0</v>
      </c>
      <c r="F1248" s="142">
        <f t="shared" si="237"/>
        <v>0</v>
      </c>
      <c r="G1248" s="142">
        <f t="shared" si="237"/>
        <v>0</v>
      </c>
      <c r="H1248" s="8"/>
      <c r="I1248" s="142">
        <f t="shared" si="238"/>
        <v>0</v>
      </c>
      <c r="J1248" s="142">
        <f t="shared" si="238"/>
        <v>0</v>
      </c>
      <c r="K1248" s="142">
        <f t="shared" si="238"/>
        <v>0</v>
      </c>
      <c r="L1248" s="133">
        <f t="shared" si="235"/>
        <v>22</v>
      </c>
      <c r="M1248" s="133">
        <f t="shared" si="235"/>
        <v>0</v>
      </c>
    </row>
    <row r="1249" spans="1:13" ht="39" customHeight="1">
      <c r="A1249" s="103">
        <f t="shared" si="236"/>
        <v>54313</v>
      </c>
      <c r="B1249" s="391" t="s">
        <v>298</v>
      </c>
      <c r="C1249" s="672">
        <f t="shared" si="234"/>
        <v>0</v>
      </c>
      <c r="E1249" s="142">
        <f t="shared" si="237"/>
        <v>0</v>
      </c>
      <c r="F1249" s="142">
        <f t="shared" si="237"/>
        <v>0</v>
      </c>
      <c r="G1249" s="142">
        <f t="shared" si="237"/>
        <v>0</v>
      </c>
      <c r="H1249" s="8"/>
      <c r="I1249" s="142">
        <f t="shared" si="238"/>
        <v>0</v>
      </c>
      <c r="J1249" s="142">
        <f t="shared" si="238"/>
        <v>0</v>
      </c>
      <c r="K1249" s="142">
        <f t="shared" si="238"/>
        <v>0</v>
      </c>
      <c r="L1249" s="133">
        <f t="shared" si="235"/>
        <v>22</v>
      </c>
      <c r="M1249" s="133">
        <f t="shared" si="235"/>
        <v>0</v>
      </c>
    </row>
    <row r="1250" spans="1:13" ht="38.25">
      <c r="A1250" s="103">
        <f t="shared" si="236"/>
        <v>54314</v>
      </c>
      <c r="B1250" s="391" t="s">
        <v>299</v>
      </c>
      <c r="C1250" s="672">
        <f t="shared" si="234"/>
        <v>0</v>
      </c>
      <c r="E1250" s="142">
        <f t="shared" si="237"/>
        <v>0</v>
      </c>
      <c r="F1250" s="142">
        <f t="shared" si="237"/>
        <v>0</v>
      </c>
      <c r="G1250" s="142">
        <f t="shared" si="237"/>
        <v>0</v>
      </c>
      <c r="H1250" s="8"/>
      <c r="I1250" s="142">
        <f t="shared" si="238"/>
        <v>0</v>
      </c>
      <c r="J1250" s="142">
        <f t="shared" si="238"/>
        <v>0</v>
      </c>
      <c r="K1250" s="142">
        <f t="shared" si="238"/>
        <v>0</v>
      </c>
      <c r="L1250" s="133">
        <f t="shared" si="235"/>
        <v>22</v>
      </c>
      <c r="M1250" s="133">
        <f t="shared" si="235"/>
        <v>0</v>
      </c>
    </row>
    <row r="1251" spans="1:13" ht="38.25">
      <c r="A1251" s="103">
        <f t="shared" si="236"/>
        <v>54320</v>
      </c>
      <c r="B1251" s="391" t="s">
        <v>300</v>
      </c>
      <c r="C1251" s="672">
        <f t="shared" si="234"/>
        <v>0</v>
      </c>
      <c r="E1251" s="142">
        <f t="shared" si="237"/>
        <v>0</v>
      </c>
      <c r="F1251" s="142">
        <f t="shared" si="237"/>
        <v>0</v>
      </c>
      <c r="G1251" s="142">
        <f t="shared" si="237"/>
        <v>0</v>
      </c>
      <c r="H1251" s="8"/>
      <c r="I1251" s="142">
        <f t="shared" si="238"/>
        <v>0</v>
      </c>
      <c r="J1251" s="142">
        <f t="shared" si="238"/>
        <v>4.5</v>
      </c>
      <c r="K1251" s="142">
        <f t="shared" si="238"/>
        <v>0.18734093716834485</v>
      </c>
      <c r="L1251" s="133">
        <f t="shared" si="235"/>
        <v>22</v>
      </c>
      <c r="M1251" s="133">
        <f t="shared" si="235"/>
        <v>0</v>
      </c>
    </row>
    <row r="1252" spans="1:13" ht="38.25">
      <c r="A1252" s="103">
        <f t="shared" si="236"/>
        <v>54321</v>
      </c>
      <c r="B1252" s="391" t="s">
        <v>301</v>
      </c>
      <c r="C1252" s="672">
        <f t="shared" si="234"/>
        <v>0</v>
      </c>
      <c r="E1252" s="142">
        <f t="shared" si="237"/>
        <v>0</v>
      </c>
      <c r="F1252" s="142">
        <f t="shared" si="237"/>
        <v>0</v>
      </c>
      <c r="G1252" s="142">
        <f t="shared" si="237"/>
        <v>0</v>
      </c>
      <c r="H1252" s="8"/>
      <c r="I1252" s="142">
        <f t="shared" si="238"/>
        <v>0</v>
      </c>
      <c r="J1252" s="142">
        <f t="shared" si="238"/>
        <v>0</v>
      </c>
      <c r="K1252" s="142">
        <f t="shared" si="238"/>
        <v>0</v>
      </c>
      <c r="L1252" s="133">
        <f t="shared" si="235"/>
        <v>22</v>
      </c>
      <c r="M1252" s="133">
        <f t="shared" si="235"/>
        <v>1</v>
      </c>
    </row>
    <row r="1253" spans="1:13" ht="38.25">
      <c r="A1253" s="103">
        <f t="shared" si="236"/>
        <v>54322</v>
      </c>
      <c r="B1253" s="391" t="s">
        <v>1487</v>
      </c>
      <c r="C1253" s="672">
        <f t="shared" si="234"/>
        <v>0</v>
      </c>
      <c r="E1253" s="142">
        <f t="shared" si="237"/>
        <v>0</v>
      </c>
      <c r="F1253" s="142">
        <f t="shared" si="237"/>
        <v>0</v>
      </c>
      <c r="G1253" s="142">
        <f t="shared" si="237"/>
        <v>0</v>
      </c>
      <c r="H1253" s="8"/>
      <c r="I1253" s="142">
        <f t="shared" si="238"/>
        <v>0</v>
      </c>
      <c r="J1253" s="142">
        <f t="shared" si="238"/>
        <v>0</v>
      </c>
      <c r="K1253" s="142">
        <f t="shared" si="238"/>
        <v>0</v>
      </c>
      <c r="L1253" s="133">
        <f t="shared" ref="L1253:M1272" si="239">L652</f>
        <v>22</v>
      </c>
      <c r="M1253" s="133">
        <f t="shared" si="239"/>
        <v>0</v>
      </c>
    </row>
    <row r="1254" spans="1:13" ht="38.25">
      <c r="A1254" s="103">
        <f t="shared" si="236"/>
        <v>54323</v>
      </c>
      <c r="B1254" s="391" t="s">
        <v>303</v>
      </c>
      <c r="C1254" s="672">
        <f t="shared" si="234"/>
        <v>0</v>
      </c>
      <c r="E1254" s="142">
        <f t="shared" si="237"/>
        <v>0</v>
      </c>
      <c r="F1254" s="142">
        <f t="shared" si="237"/>
        <v>0</v>
      </c>
      <c r="G1254" s="142">
        <f t="shared" si="237"/>
        <v>0</v>
      </c>
      <c r="H1254" s="8"/>
      <c r="I1254" s="142">
        <f t="shared" si="238"/>
        <v>0</v>
      </c>
      <c r="J1254" s="142">
        <f t="shared" si="238"/>
        <v>0</v>
      </c>
      <c r="K1254" s="142">
        <f t="shared" si="238"/>
        <v>0</v>
      </c>
      <c r="L1254" s="133">
        <f t="shared" si="239"/>
        <v>22</v>
      </c>
      <c r="M1254" s="133">
        <f t="shared" si="239"/>
        <v>0</v>
      </c>
    </row>
    <row r="1255" spans="1:13" ht="38.25">
      <c r="A1255" s="103">
        <f t="shared" si="236"/>
        <v>54324</v>
      </c>
      <c r="B1255" s="391" t="s">
        <v>304</v>
      </c>
      <c r="C1255" s="672">
        <f t="shared" si="234"/>
        <v>0</v>
      </c>
      <c r="E1255" s="142">
        <f t="shared" si="237"/>
        <v>0</v>
      </c>
      <c r="F1255" s="142">
        <f t="shared" si="237"/>
        <v>0</v>
      </c>
      <c r="G1255" s="142">
        <f t="shared" si="237"/>
        <v>0</v>
      </c>
      <c r="H1255" s="8"/>
      <c r="I1255" s="142">
        <f t="shared" si="238"/>
        <v>0</v>
      </c>
      <c r="J1255" s="142">
        <f t="shared" si="238"/>
        <v>0</v>
      </c>
      <c r="K1255" s="142">
        <f t="shared" si="238"/>
        <v>0</v>
      </c>
      <c r="L1255" s="133">
        <f t="shared" si="239"/>
        <v>22</v>
      </c>
      <c r="M1255" s="133">
        <f t="shared" si="239"/>
        <v>0</v>
      </c>
    </row>
    <row r="1256" spans="1:13" ht="38.25">
      <c r="A1256" s="103">
        <f t="shared" si="236"/>
        <v>54325</v>
      </c>
      <c r="B1256" s="391" t="s">
        <v>305</v>
      </c>
      <c r="C1256" s="672">
        <f t="shared" si="234"/>
        <v>0</v>
      </c>
      <c r="E1256" s="142">
        <f t="shared" si="237"/>
        <v>0</v>
      </c>
      <c r="F1256" s="142">
        <f t="shared" si="237"/>
        <v>0</v>
      </c>
      <c r="G1256" s="142">
        <f t="shared" si="237"/>
        <v>0</v>
      </c>
      <c r="H1256" s="8"/>
      <c r="I1256" s="142">
        <f t="shared" si="238"/>
        <v>0</v>
      </c>
      <c r="J1256" s="142">
        <f t="shared" si="238"/>
        <v>0</v>
      </c>
      <c r="K1256" s="142">
        <f t="shared" si="238"/>
        <v>0</v>
      </c>
      <c r="L1256" s="133">
        <f t="shared" si="239"/>
        <v>22</v>
      </c>
      <c r="M1256" s="133">
        <f t="shared" si="239"/>
        <v>0</v>
      </c>
    </row>
    <row r="1257" spans="1:13" ht="12.75">
      <c r="A1257" s="103">
        <f t="shared" si="236"/>
        <v>54402</v>
      </c>
      <c r="B1257" s="391" t="s">
        <v>306</v>
      </c>
      <c r="C1257" s="672">
        <f t="shared" si="234"/>
        <v>0</v>
      </c>
      <c r="E1257" s="142">
        <f t="shared" si="237"/>
        <v>0</v>
      </c>
      <c r="F1257" s="142">
        <f t="shared" si="237"/>
        <v>0</v>
      </c>
      <c r="G1257" s="142">
        <f t="shared" si="237"/>
        <v>0</v>
      </c>
      <c r="H1257" s="8"/>
      <c r="I1257" s="142">
        <f t="shared" si="238"/>
        <v>0</v>
      </c>
      <c r="J1257" s="142">
        <f t="shared" si="238"/>
        <v>0</v>
      </c>
      <c r="K1257" s="142">
        <f t="shared" si="238"/>
        <v>0</v>
      </c>
      <c r="L1257" s="133">
        <f t="shared" si="239"/>
        <v>22</v>
      </c>
      <c r="M1257" s="133">
        <f t="shared" si="239"/>
        <v>0</v>
      </c>
    </row>
    <row r="1258" spans="1:13" ht="12.75">
      <c r="A1258" s="103">
        <f t="shared" si="236"/>
        <v>54403</v>
      </c>
      <c r="B1258" s="391" t="s">
        <v>307</v>
      </c>
      <c r="C1258" s="672">
        <f t="shared" si="234"/>
        <v>0</v>
      </c>
      <c r="E1258" s="142">
        <f t="shared" si="237"/>
        <v>0</v>
      </c>
      <c r="F1258" s="142">
        <f t="shared" si="237"/>
        <v>0</v>
      </c>
      <c r="G1258" s="142">
        <f t="shared" si="237"/>
        <v>0</v>
      </c>
      <c r="H1258" s="8"/>
      <c r="I1258" s="142">
        <f t="shared" si="238"/>
        <v>0</v>
      </c>
      <c r="J1258" s="142">
        <f t="shared" si="238"/>
        <v>0</v>
      </c>
      <c r="K1258" s="142">
        <f t="shared" si="238"/>
        <v>0</v>
      </c>
      <c r="L1258" s="133">
        <f t="shared" si="239"/>
        <v>22</v>
      </c>
      <c r="M1258" s="133">
        <f t="shared" si="239"/>
        <v>0</v>
      </c>
    </row>
    <row r="1259" spans="1:13" ht="12.75">
      <c r="A1259" s="103">
        <f t="shared" si="236"/>
        <v>54404</v>
      </c>
      <c r="B1259" s="391" t="s">
        <v>308</v>
      </c>
      <c r="C1259" s="672">
        <f t="shared" si="234"/>
        <v>0</v>
      </c>
      <c r="E1259" s="142">
        <f t="shared" si="237"/>
        <v>0</v>
      </c>
      <c r="F1259" s="142">
        <f t="shared" si="237"/>
        <v>0</v>
      </c>
      <c r="G1259" s="142">
        <f t="shared" si="237"/>
        <v>0</v>
      </c>
      <c r="H1259" s="8"/>
      <c r="I1259" s="142">
        <f t="shared" si="238"/>
        <v>0</v>
      </c>
      <c r="J1259" s="142">
        <f t="shared" si="238"/>
        <v>0</v>
      </c>
      <c r="K1259" s="142">
        <f t="shared" si="238"/>
        <v>0</v>
      </c>
      <c r="L1259" s="133">
        <f t="shared" si="239"/>
        <v>22</v>
      </c>
      <c r="M1259" s="133">
        <f t="shared" si="239"/>
        <v>0</v>
      </c>
    </row>
    <row r="1260" spans="1:13" ht="12.75">
      <c r="A1260" s="103">
        <f t="shared" si="236"/>
        <v>54405</v>
      </c>
      <c r="B1260" s="391" t="s">
        <v>309</v>
      </c>
      <c r="C1260" s="672">
        <f t="shared" si="234"/>
        <v>0</v>
      </c>
      <c r="E1260" s="142">
        <f t="shared" si="237"/>
        <v>0</v>
      </c>
      <c r="F1260" s="142">
        <f t="shared" si="237"/>
        <v>0</v>
      </c>
      <c r="G1260" s="142">
        <f t="shared" si="237"/>
        <v>0</v>
      </c>
      <c r="H1260" s="8"/>
      <c r="I1260" s="142">
        <f t="shared" si="238"/>
        <v>0</v>
      </c>
      <c r="J1260" s="142">
        <f t="shared" si="238"/>
        <v>0</v>
      </c>
      <c r="K1260" s="142">
        <f t="shared" si="238"/>
        <v>0</v>
      </c>
      <c r="L1260" s="133">
        <f t="shared" si="239"/>
        <v>22</v>
      </c>
      <c r="M1260" s="133">
        <f t="shared" si="239"/>
        <v>0</v>
      </c>
    </row>
    <row r="1261" spans="1:13" ht="12.75">
      <c r="A1261" s="103">
        <f t="shared" si="236"/>
        <v>54406</v>
      </c>
      <c r="B1261" s="391" t="s">
        <v>310</v>
      </c>
      <c r="C1261" s="672">
        <f t="shared" si="234"/>
        <v>0</v>
      </c>
      <c r="E1261" s="142">
        <f t="shared" si="237"/>
        <v>0</v>
      </c>
      <c r="F1261" s="142">
        <f t="shared" si="237"/>
        <v>0</v>
      </c>
      <c r="G1261" s="142">
        <f t="shared" si="237"/>
        <v>0</v>
      </c>
      <c r="H1261" s="8"/>
      <c r="I1261" s="142">
        <f t="shared" si="238"/>
        <v>0</v>
      </c>
      <c r="J1261" s="142">
        <f t="shared" si="238"/>
        <v>0</v>
      </c>
      <c r="K1261" s="142">
        <f t="shared" si="238"/>
        <v>0</v>
      </c>
      <c r="L1261" s="133">
        <f t="shared" si="239"/>
        <v>22</v>
      </c>
      <c r="M1261" s="133">
        <f t="shared" si="239"/>
        <v>0</v>
      </c>
    </row>
    <row r="1262" spans="1:13" ht="12.75">
      <c r="A1262" s="103">
        <f t="shared" si="236"/>
        <v>54407</v>
      </c>
      <c r="B1262" s="391" t="s">
        <v>311</v>
      </c>
      <c r="C1262" s="672">
        <f t="shared" si="234"/>
        <v>0</v>
      </c>
      <c r="E1262" s="142">
        <f t="shared" si="237"/>
        <v>0</v>
      </c>
      <c r="F1262" s="142">
        <f t="shared" si="237"/>
        <v>0</v>
      </c>
      <c r="G1262" s="142">
        <f t="shared" si="237"/>
        <v>0</v>
      </c>
      <c r="H1262" s="8"/>
      <c r="I1262" s="142">
        <f t="shared" si="238"/>
        <v>0</v>
      </c>
      <c r="J1262" s="142">
        <f t="shared" si="238"/>
        <v>0</v>
      </c>
      <c r="K1262" s="142">
        <f t="shared" si="238"/>
        <v>0</v>
      </c>
      <c r="L1262" s="133">
        <f t="shared" si="239"/>
        <v>22</v>
      </c>
      <c r="M1262" s="133">
        <f t="shared" si="239"/>
        <v>0</v>
      </c>
    </row>
    <row r="1263" spans="1:13" ht="12.75">
      <c r="A1263" s="103">
        <f t="shared" si="236"/>
        <v>54501</v>
      </c>
      <c r="B1263" s="391" t="s">
        <v>312</v>
      </c>
      <c r="C1263" s="672">
        <f t="shared" si="234"/>
        <v>0</v>
      </c>
      <c r="E1263" s="142">
        <f t="shared" si="237"/>
        <v>0</v>
      </c>
      <c r="F1263" s="142">
        <f t="shared" si="237"/>
        <v>0</v>
      </c>
      <c r="G1263" s="142">
        <f t="shared" si="237"/>
        <v>0</v>
      </c>
      <c r="H1263" s="8"/>
      <c r="I1263" s="142">
        <f t="shared" si="238"/>
        <v>0</v>
      </c>
      <c r="J1263" s="142">
        <f t="shared" si="238"/>
        <v>1497.5</v>
      </c>
      <c r="K1263" s="142">
        <f t="shared" si="238"/>
        <v>15.851372814736019</v>
      </c>
      <c r="L1263" s="133">
        <f t="shared" si="239"/>
        <v>22</v>
      </c>
      <c r="M1263" s="133">
        <f t="shared" si="239"/>
        <v>0</v>
      </c>
    </row>
    <row r="1264" spans="1:13" ht="12.75">
      <c r="A1264" s="103">
        <f t="shared" si="236"/>
        <v>54601</v>
      </c>
      <c r="B1264" s="391" t="s">
        <v>313</v>
      </c>
      <c r="C1264" s="672">
        <f t="shared" si="234"/>
        <v>4451.0528140529295</v>
      </c>
      <c r="E1264" s="142">
        <f t="shared" si="237"/>
        <v>0</v>
      </c>
      <c r="F1264" s="142">
        <f t="shared" si="237"/>
        <v>4451.1000000000004</v>
      </c>
      <c r="G1264" s="142">
        <f t="shared" si="237"/>
        <v>616.76505557243991</v>
      </c>
      <c r="H1264" s="8"/>
      <c r="I1264" s="142">
        <f t="shared" si="238"/>
        <v>-2.9</v>
      </c>
      <c r="J1264" s="142">
        <f t="shared" si="238"/>
        <v>4451.1000000000004</v>
      </c>
      <c r="K1264" s="142">
        <f t="shared" si="238"/>
        <v>35.40385884315446</v>
      </c>
      <c r="L1264" s="133">
        <f t="shared" si="239"/>
        <v>22</v>
      </c>
      <c r="M1264" s="133">
        <f t="shared" si="239"/>
        <v>8</v>
      </c>
    </row>
    <row r="1265" spans="1:13" ht="25.5">
      <c r="A1265" s="103">
        <f t="shared" si="236"/>
        <v>54602</v>
      </c>
      <c r="B1265" s="391" t="s">
        <v>314</v>
      </c>
      <c r="C1265" s="672">
        <f t="shared" si="234"/>
        <v>0</v>
      </c>
      <c r="E1265" s="142">
        <f t="shared" si="237"/>
        <v>0</v>
      </c>
      <c r="F1265" s="142">
        <f t="shared" si="237"/>
        <v>0</v>
      </c>
      <c r="G1265" s="142">
        <f t="shared" si="237"/>
        <v>0</v>
      </c>
      <c r="H1265" s="8"/>
      <c r="I1265" s="142">
        <f t="shared" si="238"/>
        <v>0</v>
      </c>
      <c r="J1265" s="142">
        <f t="shared" si="238"/>
        <v>36.299999999999997</v>
      </c>
      <c r="K1265" s="142">
        <f t="shared" si="238"/>
        <v>1.3553081798089279</v>
      </c>
      <c r="L1265" s="133">
        <f t="shared" si="239"/>
        <v>22</v>
      </c>
      <c r="M1265" s="133">
        <f t="shared" si="239"/>
        <v>24</v>
      </c>
    </row>
    <row r="1266" spans="1:13" ht="25.5">
      <c r="A1266" s="103">
        <f t="shared" si="236"/>
        <v>54603</v>
      </c>
      <c r="B1266" s="391" t="s">
        <v>315</v>
      </c>
      <c r="C1266" s="672">
        <f t="shared" si="234"/>
        <v>0</v>
      </c>
      <c r="E1266" s="142">
        <f t="shared" ref="E1266:G1285" si="240">VLOOKUP($A1266,objectgcppc,E$8,FALSE)</f>
        <v>0</v>
      </c>
      <c r="F1266" s="142">
        <f t="shared" si="240"/>
        <v>0</v>
      </c>
      <c r="G1266" s="142">
        <f t="shared" si="240"/>
        <v>0</v>
      </c>
      <c r="H1266" s="8"/>
      <c r="I1266" s="142">
        <f t="shared" ref="I1266:K1285" si="241">VLOOKUP($A1266,objectgcppc,I$8,FALSE)</f>
        <v>0</v>
      </c>
      <c r="J1266" s="142">
        <f t="shared" si="241"/>
        <v>165.7</v>
      </c>
      <c r="K1266" s="142">
        <f t="shared" si="241"/>
        <v>3.1381314502070916</v>
      </c>
      <c r="L1266" s="133">
        <f t="shared" si="239"/>
        <v>22</v>
      </c>
      <c r="M1266" s="133">
        <f t="shared" si="239"/>
        <v>1</v>
      </c>
    </row>
    <row r="1267" spans="1:13" ht="12.75">
      <c r="A1267" s="103">
        <f t="shared" si="236"/>
        <v>54604</v>
      </c>
      <c r="B1267" s="391" t="s">
        <v>316</v>
      </c>
      <c r="C1267" s="672">
        <f t="shared" si="234"/>
        <v>0</v>
      </c>
      <c r="E1267" s="142">
        <f t="shared" si="240"/>
        <v>0</v>
      </c>
      <c r="F1267" s="142">
        <f t="shared" si="240"/>
        <v>0</v>
      </c>
      <c r="G1267" s="142">
        <f t="shared" si="240"/>
        <v>0</v>
      </c>
      <c r="H1267" s="8"/>
      <c r="I1267" s="142">
        <f t="shared" si="241"/>
        <v>0</v>
      </c>
      <c r="J1267" s="142">
        <f t="shared" si="241"/>
        <v>0</v>
      </c>
      <c r="K1267" s="142">
        <f t="shared" si="241"/>
        <v>0</v>
      </c>
      <c r="L1267" s="133">
        <f t="shared" si="239"/>
        <v>22</v>
      </c>
      <c r="M1267" s="133">
        <f t="shared" si="239"/>
        <v>2</v>
      </c>
    </row>
    <row r="1268" spans="1:13" ht="12.75">
      <c r="A1268" s="103">
        <f t="shared" si="236"/>
        <v>54605</v>
      </c>
      <c r="B1268" s="391" t="s">
        <v>317</v>
      </c>
      <c r="C1268" s="672">
        <f t="shared" si="234"/>
        <v>0</v>
      </c>
      <c r="E1268" s="142">
        <f t="shared" si="240"/>
        <v>0</v>
      </c>
      <c r="F1268" s="142">
        <f t="shared" si="240"/>
        <v>0</v>
      </c>
      <c r="G1268" s="142">
        <f t="shared" si="240"/>
        <v>0</v>
      </c>
      <c r="H1268" s="8"/>
      <c r="I1268" s="142">
        <f t="shared" si="241"/>
        <v>0</v>
      </c>
      <c r="J1268" s="142">
        <f t="shared" si="241"/>
        <v>0</v>
      </c>
      <c r="K1268" s="142">
        <f t="shared" si="241"/>
        <v>0</v>
      </c>
      <c r="L1268" s="133">
        <f t="shared" si="239"/>
        <v>22</v>
      </c>
      <c r="M1268" s="133">
        <f t="shared" si="239"/>
        <v>0</v>
      </c>
    </row>
    <row r="1269" spans="1:13" ht="53.25" customHeight="1">
      <c r="A1269" s="103">
        <f t="shared" si="236"/>
        <v>54606</v>
      </c>
      <c r="B1269" s="391" t="s">
        <v>318</v>
      </c>
      <c r="C1269" s="672">
        <f t="shared" si="234"/>
        <v>0</v>
      </c>
      <c r="E1269" s="142">
        <f t="shared" si="240"/>
        <v>0</v>
      </c>
      <c r="F1269" s="142">
        <f t="shared" si="240"/>
        <v>0</v>
      </c>
      <c r="G1269" s="142">
        <f t="shared" si="240"/>
        <v>0</v>
      </c>
      <c r="H1269" s="8"/>
      <c r="I1269" s="142">
        <f t="shared" si="241"/>
        <v>0</v>
      </c>
      <c r="J1269" s="142">
        <f t="shared" si="241"/>
        <v>0</v>
      </c>
      <c r="K1269" s="142">
        <f t="shared" si="241"/>
        <v>0</v>
      </c>
      <c r="L1269" s="133">
        <f t="shared" si="239"/>
        <v>22</v>
      </c>
      <c r="M1269" s="133">
        <f t="shared" si="239"/>
        <v>0</v>
      </c>
    </row>
    <row r="1270" spans="1:13" ht="54" customHeight="1">
      <c r="A1270" s="103">
        <f t="shared" si="236"/>
        <v>54607</v>
      </c>
      <c r="B1270" s="391" t="s">
        <v>319</v>
      </c>
      <c r="C1270" s="672">
        <f t="shared" si="234"/>
        <v>0</v>
      </c>
      <c r="E1270" s="142">
        <f t="shared" si="240"/>
        <v>0</v>
      </c>
      <c r="F1270" s="142">
        <f t="shared" si="240"/>
        <v>0</v>
      </c>
      <c r="G1270" s="142">
        <f t="shared" si="240"/>
        <v>0</v>
      </c>
      <c r="H1270" s="8"/>
      <c r="I1270" s="142">
        <f t="shared" si="241"/>
        <v>0</v>
      </c>
      <c r="J1270" s="142">
        <f t="shared" si="241"/>
        <v>0</v>
      </c>
      <c r="K1270" s="142">
        <f t="shared" si="241"/>
        <v>0</v>
      </c>
      <c r="L1270" s="133">
        <f t="shared" si="239"/>
        <v>22</v>
      </c>
      <c r="M1270" s="133">
        <f t="shared" si="239"/>
        <v>0</v>
      </c>
    </row>
    <row r="1271" spans="1:13" ht="12.75">
      <c r="A1271" s="103">
        <f t="shared" si="236"/>
        <v>54608</v>
      </c>
      <c r="B1271" s="391" t="s">
        <v>320</v>
      </c>
      <c r="C1271" s="672">
        <f t="shared" si="234"/>
        <v>0</v>
      </c>
      <c r="E1271" s="142">
        <f t="shared" si="240"/>
        <v>0</v>
      </c>
      <c r="F1271" s="142">
        <f t="shared" si="240"/>
        <v>0</v>
      </c>
      <c r="G1271" s="142">
        <f t="shared" si="240"/>
        <v>0</v>
      </c>
      <c r="H1271" s="8"/>
      <c r="I1271" s="142">
        <f t="shared" si="241"/>
        <v>0</v>
      </c>
      <c r="J1271" s="142">
        <f t="shared" si="241"/>
        <v>0</v>
      </c>
      <c r="K1271" s="142">
        <f t="shared" si="241"/>
        <v>0</v>
      </c>
      <c r="L1271" s="133">
        <f t="shared" si="239"/>
        <v>22</v>
      </c>
      <c r="M1271" s="133">
        <f t="shared" si="239"/>
        <v>0</v>
      </c>
    </row>
    <row r="1272" spans="1:13" ht="25.5">
      <c r="A1272" s="103">
        <f t="shared" si="236"/>
        <v>54901</v>
      </c>
      <c r="B1272" s="391" t="s">
        <v>321</v>
      </c>
      <c r="C1272" s="672">
        <f t="shared" si="234"/>
        <v>0</v>
      </c>
      <c r="E1272" s="142">
        <f t="shared" si="240"/>
        <v>0</v>
      </c>
      <c r="F1272" s="142">
        <f t="shared" si="240"/>
        <v>0</v>
      </c>
      <c r="G1272" s="142">
        <f t="shared" si="240"/>
        <v>0</v>
      </c>
      <c r="H1272" s="8"/>
      <c r="I1272" s="142">
        <f t="shared" si="241"/>
        <v>0</v>
      </c>
      <c r="J1272" s="142">
        <f t="shared" si="241"/>
        <v>0.9</v>
      </c>
      <c r="K1272" s="142">
        <f t="shared" si="241"/>
        <v>3.1890974938943127E-2</v>
      </c>
      <c r="L1272" s="133">
        <f t="shared" si="239"/>
        <v>22</v>
      </c>
      <c r="M1272" s="133">
        <f t="shared" si="239"/>
        <v>0</v>
      </c>
    </row>
    <row r="1273" spans="1:13" ht="15" customHeight="1">
      <c r="A1273" s="103">
        <f t="shared" si="236"/>
        <v>54902</v>
      </c>
      <c r="B1273" s="391" t="s">
        <v>322</v>
      </c>
      <c r="C1273" s="672">
        <f t="shared" si="234"/>
        <v>0</v>
      </c>
      <c r="E1273" s="142">
        <f t="shared" si="240"/>
        <v>0</v>
      </c>
      <c r="F1273" s="142">
        <f t="shared" si="240"/>
        <v>0</v>
      </c>
      <c r="G1273" s="142">
        <f t="shared" si="240"/>
        <v>0</v>
      </c>
      <c r="H1273" s="8"/>
      <c r="I1273" s="142">
        <f t="shared" si="241"/>
        <v>0</v>
      </c>
      <c r="J1273" s="142">
        <f t="shared" si="241"/>
        <v>0</v>
      </c>
      <c r="K1273" s="142">
        <f t="shared" si="241"/>
        <v>0</v>
      </c>
      <c r="L1273" s="133">
        <f t="shared" ref="L1273:M1292" si="242">L672</f>
        <v>22</v>
      </c>
      <c r="M1273" s="133">
        <f t="shared" si="242"/>
        <v>2</v>
      </c>
    </row>
    <row r="1274" spans="1:13" ht="12.75">
      <c r="A1274" s="103">
        <f t="shared" si="236"/>
        <v>54903</v>
      </c>
      <c r="B1274" s="391" t="s">
        <v>323</v>
      </c>
      <c r="C1274" s="672">
        <f t="shared" si="234"/>
        <v>0</v>
      </c>
      <c r="E1274" s="142">
        <f t="shared" si="240"/>
        <v>0</v>
      </c>
      <c r="F1274" s="142">
        <f t="shared" si="240"/>
        <v>0</v>
      </c>
      <c r="G1274" s="142">
        <f t="shared" si="240"/>
        <v>0</v>
      </c>
      <c r="H1274" s="8"/>
      <c r="I1274" s="142">
        <f t="shared" si="241"/>
        <v>0</v>
      </c>
      <c r="J1274" s="142">
        <f t="shared" si="241"/>
        <v>0</v>
      </c>
      <c r="K1274" s="142">
        <f t="shared" si="241"/>
        <v>0</v>
      </c>
      <c r="L1274" s="133">
        <f t="shared" si="242"/>
        <v>22</v>
      </c>
      <c r="M1274" s="133">
        <f t="shared" si="242"/>
        <v>0</v>
      </c>
    </row>
    <row r="1275" spans="1:13" ht="25.5">
      <c r="A1275" s="103">
        <f t="shared" si="236"/>
        <v>54904</v>
      </c>
      <c r="B1275" s="391" t="s">
        <v>324</v>
      </c>
      <c r="C1275" s="672">
        <f t="shared" si="234"/>
        <v>0</v>
      </c>
      <c r="E1275" s="142">
        <f t="shared" si="240"/>
        <v>0</v>
      </c>
      <c r="F1275" s="142">
        <f t="shared" si="240"/>
        <v>0</v>
      </c>
      <c r="G1275" s="142">
        <f t="shared" si="240"/>
        <v>0</v>
      </c>
      <c r="H1275" s="8"/>
      <c r="I1275" s="142">
        <f t="shared" si="241"/>
        <v>0</v>
      </c>
      <c r="J1275" s="142">
        <f t="shared" si="241"/>
        <v>0</v>
      </c>
      <c r="K1275" s="142">
        <f t="shared" si="241"/>
        <v>0</v>
      </c>
      <c r="L1275" s="133">
        <f t="shared" si="242"/>
        <v>22</v>
      </c>
      <c r="M1275" s="133">
        <f t="shared" si="242"/>
        <v>0</v>
      </c>
    </row>
    <row r="1276" spans="1:13" ht="51">
      <c r="A1276" s="103">
        <f t="shared" si="236"/>
        <v>55110</v>
      </c>
      <c r="B1276" s="391" t="s">
        <v>325</v>
      </c>
      <c r="C1276" s="672">
        <f t="shared" si="234"/>
        <v>0</v>
      </c>
      <c r="E1276" s="142">
        <f t="shared" si="240"/>
        <v>0</v>
      </c>
      <c r="F1276" s="142">
        <f t="shared" si="240"/>
        <v>0</v>
      </c>
      <c r="G1276" s="142">
        <f t="shared" si="240"/>
        <v>0</v>
      </c>
      <c r="H1276" s="8"/>
      <c r="I1276" s="142">
        <f t="shared" si="241"/>
        <v>0</v>
      </c>
      <c r="J1276" s="142">
        <f t="shared" si="241"/>
        <v>0</v>
      </c>
      <c r="K1276" s="142">
        <f t="shared" si="241"/>
        <v>0</v>
      </c>
      <c r="L1276" s="133">
        <f t="shared" si="242"/>
        <v>22</v>
      </c>
      <c r="M1276" s="133">
        <f t="shared" si="242"/>
        <v>0</v>
      </c>
    </row>
    <row r="1277" spans="1:13" ht="12.75">
      <c r="A1277" s="103">
        <f t="shared" si="236"/>
        <v>55111</v>
      </c>
      <c r="B1277" s="391" t="s">
        <v>326</v>
      </c>
      <c r="C1277" s="672">
        <f t="shared" si="234"/>
        <v>0</v>
      </c>
      <c r="E1277" s="142">
        <f t="shared" si="240"/>
        <v>0</v>
      </c>
      <c r="F1277" s="142">
        <f t="shared" si="240"/>
        <v>0</v>
      </c>
      <c r="G1277" s="142">
        <f t="shared" si="240"/>
        <v>0</v>
      </c>
      <c r="H1277" s="8"/>
      <c r="I1277" s="142">
        <f t="shared" si="241"/>
        <v>0</v>
      </c>
      <c r="J1277" s="142">
        <f t="shared" si="241"/>
        <v>0</v>
      </c>
      <c r="K1277" s="142">
        <f t="shared" si="241"/>
        <v>0</v>
      </c>
      <c r="L1277" s="133">
        <f t="shared" si="242"/>
        <v>22</v>
      </c>
      <c r="M1277" s="133">
        <f t="shared" si="242"/>
        <v>0</v>
      </c>
    </row>
    <row r="1278" spans="1:13" ht="38.25">
      <c r="A1278" s="103">
        <f t="shared" si="236"/>
        <v>55120</v>
      </c>
      <c r="B1278" s="391" t="s">
        <v>1002</v>
      </c>
      <c r="C1278" s="672">
        <f t="shared" si="234"/>
        <v>0</v>
      </c>
      <c r="E1278" s="142">
        <f t="shared" si="240"/>
        <v>0</v>
      </c>
      <c r="F1278" s="142">
        <f t="shared" si="240"/>
        <v>0</v>
      </c>
      <c r="G1278" s="142">
        <f t="shared" si="240"/>
        <v>0</v>
      </c>
      <c r="H1278" s="8"/>
      <c r="I1278" s="142">
        <f t="shared" si="241"/>
        <v>0</v>
      </c>
      <c r="J1278" s="142">
        <f t="shared" si="241"/>
        <v>0</v>
      </c>
      <c r="K1278" s="142">
        <f t="shared" si="241"/>
        <v>0</v>
      </c>
      <c r="L1278" s="133">
        <f t="shared" si="242"/>
        <v>22</v>
      </c>
      <c r="M1278" s="133">
        <f t="shared" si="242"/>
        <v>0</v>
      </c>
    </row>
    <row r="1279" spans="1:13" ht="25.5">
      <c r="A1279" s="103">
        <f t="shared" si="236"/>
        <v>55121</v>
      </c>
      <c r="B1279" s="391" t="s">
        <v>327</v>
      </c>
      <c r="C1279" s="672">
        <f t="shared" si="234"/>
        <v>0</v>
      </c>
      <c r="E1279" s="142">
        <f t="shared" si="240"/>
        <v>0</v>
      </c>
      <c r="F1279" s="142">
        <f t="shared" si="240"/>
        <v>0</v>
      </c>
      <c r="G1279" s="142">
        <f t="shared" si="240"/>
        <v>0</v>
      </c>
      <c r="H1279" s="8"/>
      <c r="I1279" s="142">
        <f t="shared" si="241"/>
        <v>0</v>
      </c>
      <c r="J1279" s="142">
        <f t="shared" si="241"/>
        <v>0</v>
      </c>
      <c r="K1279" s="142">
        <f t="shared" si="241"/>
        <v>0</v>
      </c>
      <c r="L1279" s="133">
        <f t="shared" si="242"/>
        <v>22</v>
      </c>
      <c r="M1279" s="133">
        <f t="shared" si="242"/>
        <v>0</v>
      </c>
    </row>
    <row r="1280" spans="1:13" ht="12.75">
      <c r="A1280" s="103">
        <f t="shared" si="236"/>
        <v>55201</v>
      </c>
      <c r="B1280" s="391" t="s">
        <v>328</v>
      </c>
      <c r="C1280" s="672">
        <f t="shared" si="234"/>
        <v>0</v>
      </c>
      <c r="E1280" s="142">
        <f t="shared" si="240"/>
        <v>0</v>
      </c>
      <c r="F1280" s="142">
        <f t="shared" si="240"/>
        <v>0</v>
      </c>
      <c r="G1280" s="142">
        <f t="shared" si="240"/>
        <v>0</v>
      </c>
      <c r="H1280" s="8"/>
      <c r="I1280" s="142">
        <f t="shared" si="241"/>
        <v>0</v>
      </c>
      <c r="J1280" s="142">
        <f t="shared" si="241"/>
        <v>0</v>
      </c>
      <c r="K1280" s="142">
        <f t="shared" si="241"/>
        <v>0</v>
      </c>
      <c r="L1280" s="133">
        <f t="shared" si="242"/>
        <v>22</v>
      </c>
      <c r="M1280" s="133">
        <f t="shared" si="242"/>
        <v>0</v>
      </c>
    </row>
    <row r="1281" spans="1:13" ht="12.75">
      <c r="A1281" s="103">
        <f t="shared" si="236"/>
        <v>55202</v>
      </c>
      <c r="B1281" s="391" t="s">
        <v>329</v>
      </c>
      <c r="C1281" s="672">
        <f t="shared" si="234"/>
        <v>0</v>
      </c>
      <c r="E1281" s="142">
        <f t="shared" si="240"/>
        <v>0</v>
      </c>
      <c r="F1281" s="142">
        <f t="shared" si="240"/>
        <v>0</v>
      </c>
      <c r="G1281" s="142">
        <f t="shared" si="240"/>
        <v>0</v>
      </c>
      <c r="H1281" s="8"/>
      <c r="I1281" s="142">
        <f t="shared" si="241"/>
        <v>0</v>
      </c>
      <c r="J1281" s="142">
        <f t="shared" si="241"/>
        <v>0</v>
      </c>
      <c r="K1281" s="142">
        <f t="shared" si="241"/>
        <v>0</v>
      </c>
      <c r="L1281" s="133">
        <f t="shared" si="242"/>
        <v>22</v>
      </c>
      <c r="M1281" s="133">
        <f t="shared" si="242"/>
        <v>0</v>
      </c>
    </row>
    <row r="1282" spans="1:13" ht="12.75">
      <c r="A1282" s="103">
        <f t="shared" si="236"/>
        <v>55203</v>
      </c>
      <c r="B1282" s="391" t="s">
        <v>330</v>
      </c>
      <c r="C1282" s="672">
        <f t="shared" si="234"/>
        <v>0</v>
      </c>
      <c r="E1282" s="142">
        <f t="shared" si="240"/>
        <v>0</v>
      </c>
      <c r="F1282" s="142">
        <f t="shared" si="240"/>
        <v>0</v>
      </c>
      <c r="G1282" s="142">
        <f t="shared" si="240"/>
        <v>0</v>
      </c>
      <c r="H1282" s="8"/>
      <c r="I1282" s="142">
        <f t="shared" si="241"/>
        <v>0</v>
      </c>
      <c r="J1282" s="142">
        <f t="shared" si="241"/>
        <v>0</v>
      </c>
      <c r="K1282" s="142">
        <f t="shared" si="241"/>
        <v>0</v>
      </c>
      <c r="L1282" s="133">
        <f t="shared" si="242"/>
        <v>22</v>
      </c>
      <c r="M1282" s="133">
        <f t="shared" si="242"/>
        <v>0</v>
      </c>
    </row>
    <row r="1283" spans="1:13" ht="27.75" customHeight="1">
      <c r="A1283" s="103">
        <f t="shared" si="236"/>
        <v>55204</v>
      </c>
      <c r="B1283" s="391" t="s">
        <v>331</v>
      </c>
      <c r="C1283" s="672">
        <f t="shared" si="234"/>
        <v>0</v>
      </c>
      <c r="E1283" s="142">
        <f t="shared" si="240"/>
        <v>0</v>
      </c>
      <c r="F1283" s="142">
        <f t="shared" si="240"/>
        <v>0</v>
      </c>
      <c r="G1283" s="142">
        <f t="shared" si="240"/>
        <v>0</v>
      </c>
      <c r="H1283" s="8"/>
      <c r="I1283" s="142">
        <f t="shared" si="241"/>
        <v>0</v>
      </c>
      <c r="J1283" s="142">
        <f t="shared" si="241"/>
        <v>0</v>
      </c>
      <c r="K1283" s="142">
        <f t="shared" si="241"/>
        <v>0</v>
      </c>
      <c r="L1283" s="133">
        <f t="shared" si="242"/>
        <v>22</v>
      </c>
      <c r="M1283" s="133">
        <f t="shared" si="242"/>
        <v>0</v>
      </c>
    </row>
    <row r="1284" spans="1:13" ht="12.75">
      <c r="A1284" s="103">
        <f t="shared" si="236"/>
        <v>55205</v>
      </c>
      <c r="B1284" s="391" t="s">
        <v>332</v>
      </c>
      <c r="C1284" s="672">
        <f t="shared" si="234"/>
        <v>0</v>
      </c>
      <c r="E1284" s="142">
        <f t="shared" si="240"/>
        <v>0</v>
      </c>
      <c r="F1284" s="142">
        <f t="shared" si="240"/>
        <v>0</v>
      </c>
      <c r="G1284" s="142">
        <f t="shared" si="240"/>
        <v>0</v>
      </c>
      <c r="H1284" s="8"/>
      <c r="I1284" s="142">
        <f t="shared" si="241"/>
        <v>0</v>
      </c>
      <c r="J1284" s="142">
        <f t="shared" si="241"/>
        <v>0</v>
      </c>
      <c r="K1284" s="142">
        <f t="shared" si="241"/>
        <v>0</v>
      </c>
      <c r="L1284" s="133">
        <f t="shared" si="242"/>
        <v>22</v>
      </c>
      <c r="M1284" s="133">
        <f t="shared" si="242"/>
        <v>0</v>
      </c>
    </row>
    <row r="1285" spans="1:13" ht="12.75">
      <c r="A1285" s="103">
        <f t="shared" si="236"/>
        <v>55206</v>
      </c>
      <c r="B1285" s="391" t="s">
        <v>333</v>
      </c>
      <c r="C1285" s="672">
        <f t="shared" si="234"/>
        <v>0</v>
      </c>
      <c r="E1285" s="142">
        <f t="shared" si="240"/>
        <v>0</v>
      </c>
      <c r="F1285" s="142">
        <f t="shared" si="240"/>
        <v>0</v>
      </c>
      <c r="G1285" s="142">
        <f t="shared" si="240"/>
        <v>0</v>
      </c>
      <c r="H1285" s="8"/>
      <c r="I1285" s="142">
        <f t="shared" si="241"/>
        <v>0</v>
      </c>
      <c r="J1285" s="142">
        <f t="shared" si="241"/>
        <v>0</v>
      </c>
      <c r="K1285" s="142">
        <f t="shared" si="241"/>
        <v>0</v>
      </c>
      <c r="L1285" s="133">
        <f t="shared" si="242"/>
        <v>22</v>
      </c>
      <c r="M1285" s="133">
        <f t="shared" si="242"/>
        <v>0</v>
      </c>
    </row>
    <row r="1286" spans="1:13" ht="25.5">
      <c r="A1286" s="103">
        <f t="shared" si="236"/>
        <v>55207</v>
      </c>
      <c r="B1286" s="391" t="s">
        <v>1488</v>
      </c>
      <c r="C1286" s="672">
        <f t="shared" si="234"/>
        <v>0</v>
      </c>
      <c r="E1286" s="142">
        <f t="shared" ref="E1286:G1305" si="243">VLOOKUP($A1286,objectgcppc,E$8,FALSE)</f>
        <v>0</v>
      </c>
      <c r="F1286" s="142">
        <f t="shared" si="243"/>
        <v>0</v>
      </c>
      <c r="G1286" s="142">
        <f t="shared" si="243"/>
        <v>0</v>
      </c>
      <c r="H1286" s="8"/>
      <c r="I1286" s="142">
        <f t="shared" ref="I1286:K1305" si="244">VLOOKUP($A1286,objectgcppc,I$8,FALSE)</f>
        <v>0</v>
      </c>
      <c r="J1286" s="142">
        <f t="shared" si="244"/>
        <v>0</v>
      </c>
      <c r="K1286" s="142">
        <f t="shared" si="244"/>
        <v>0</v>
      </c>
      <c r="L1286" s="133">
        <f t="shared" si="242"/>
        <v>22</v>
      </c>
      <c r="M1286" s="133">
        <f t="shared" si="242"/>
        <v>0</v>
      </c>
    </row>
    <row r="1287" spans="1:13" ht="12.75">
      <c r="A1287" s="103">
        <f t="shared" si="236"/>
        <v>55401</v>
      </c>
      <c r="B1287" s="391" t="s">
        <v>335</v>
      </c>
      <c r="C1287" s="672">
        <f t="shared" si="234"/>
        <v>0</v>
      </c>
      <c r="E1287" s="142">
        <f t="shared" si="243"/>
        <v>0</v>
      </c>
      <c r="F1287" s="142">
        <f t="shared" si="243"/>
        <v>0</v>
      </c>
      <c r="G1287" s="142">
        <f t="shared" si="243"/>
        <v>0</v>
      </c>
      <c r="H1287" s="8"/>
      <c r="I1287" s="142">
        <f t="shared" si="244"/>
        <v>0</v>
      </c>
      <c r="J1287" s="142">
        <f t="shared" si="244"/>
        <v>0</v>
      </c>
      <c r="K1287" s="142">
        <f t="shared" si="244"/>
        <v>0</v>
      </c>
      <c r="L1287" s="133">
        <f t="shared" si="242"/>
        <v>22</v>
      </c>
      <c r="M1287" s="133">
        <f t="shared" si="242"/>
        <v>0</v>
      </c>
    </row>
    <row r="1288" spans="1:13" ht="12.75">
      <c r="A1288" s="103">
        <f t="shared" si="236"/>
        <v>55501</v>
      </c>
      <c r="B1288" s="391" t="s">
        <v>336</v>
      </c>
      <c r="C1288" s="672">
        <f t="shared" si="234"/>
        <v>0</v>
      </c>
      <c r="E1288" s="142">
        <f t="shared" si="243"/>
        <v>0</v>
      </c>
      <c r="F1288" s="142">
        <f t="shared" si="243"/>
        <v>0</v>
      </c>
      <c r="G1288" s="142">
        <f t="shared" si="243"/>
        <v>0</v>
      </c>
      <c r="H1288" s="8"/>
      <c r="I1288" s="142">
        <f t="shared" si="244"/>
        <v>0</v>
      </c>
      <c r="J1288" s="142">
        <f t="shared" si="244"/>
        <v>0</v>
      </c>
      <c r="K1288" s="142">
        <f t="shared" si="244"/>
        <v>0</v>
      </c>
      <c r="L1288" s="133">
        <f t="shared" si="242"/>
        <v>22</v>
      </c>
      <c r="M1288" s="133">
        <f t="shared" si="242"/>
        <v>0</v>
      </c>
    </row>
    <row r="1289" spans="1:13" ht="12.75">
      <c r="A1289" s="103">
        <f t="shared" si="236"/>
        <v>55502</v>
      </c>
      <c r="B1289" s="391" t="s">
        <v>337</v>
      </c>
      <c r="C1289" s="672">
        <f t="shared" si="234"/>
        <v>0</v>
      </c>
      <c r="E1289" s="142">
        <f t="shared" si="243"/>
        <v>0</v>
      </c>
      <c r="F1289" s="142">
        <f t="shared" si="243"/>
        <v>0</v>
      </c>
      <c r="G1289" s="142">
        <f t="shared" si="243"/>
        <v>0</v>
      </c>
      <c r="H1289" s="8"/>
      <c r="I1289" s="142">
        <f t="shared" si="244"/>
        <v>0</v>
      </c>
      <c r="J1289" s="142">
        <f t="shared" si="244"/>
        <v>0</v>
      </c>
      <c r="K1289" s="142">
        <f t="shared" si="244"/>
        <v>0</v>
      </c>
      <c r="L1289" s="133">
        <f t="shared" si="242"/>
        <v>22</v>
      </c>
      <c r="M1289" s="133">
        <f t="shared" si="242"/>
        <v>0</v>
      </c>
    </row>
    <row r="1290" spans="1:13" ht="12.75">
      <c r="A1290" s="103">
        <f t="shared" si="236"/>
        <v>55503</v>
      </c>
      <c r="B1290" s="391" t="s">
        <v>338</v>
      </c>
      <c r="C1290" s="672">
        <f t="shared" si="234"/>
        <v>0</v>
      </c>
      <c r="E1290" s="142">
        <f t="shared" si="243"/>
        <v>0</v>
      </c>
      <c r="F1290" s="142">
        <f t="shared" si="243"/>
        <v>0</v>
      </c>
      <c r="G1290" s="142">
        <f t="shared" si="243"/>
        <v>0</v>
      </c>
      <c r="H1290" s="8"/>
      <c r="I1290" s="142">
        <f t="shared" si="244"/>
        <v>0</v>
      </c>
      <c r="J1290" s="142">
        <f t="shared" si="244"/>
        <v>0</v>
      </c>
      <c r="K1290" s="142">
        <f t="shared" si="244"/>
        <v>0</v>
      </c>
      <c r="L1290" s="133">
        <f t="shared" si="242"/>
        <v>22</v>
      </c>
      <c r="M1290" s="133">
        <f t="shared" si="242"/>
        <v>0</v>
      </c>
    </row>
    <row r="1291" spans="1:13" ht="25.5">
      <c r="A1291" s="103">
        <f t="shared" si="236"/>
        <v>55610</v>
      </c>
      <c r="B1291" s="391" t="s">
        <v>339</v>
      </c>
      <c r="C1291" s="672">
        <f t="shared" si="234"/>
        <v>0</v>
      </c>
      <c r="E1291" s="142">
        <f t="shared" si="243"/>
        <v>0</v>
      </c>
      <c r="F1291" s="142">
        <f t="shared" si="243"/>
        <v>0</v>
      </c>
      <c r="G1291" s="142">
        <f t="shared" si="243"/>
        <v>0</v>
      </c>
      <c r="H1291" s="8"/>
      <c r="I1291" s="142">
        <f t="shared" si="244"/>
        <v>0</v>
      </c>
      <c r="J1291" s="142">
        <f t="shared" si="244"/>
        <v>0</v>
      </c>
      <c r="K1291" s="142">
        <f t="shared" si="244"/>
        <v>0</v>
      </c>
      <c r="L1291" s="133">
        <f t="shared" si="242"/>
        <v>22</v>
      </c>
      <c r="M1291" s="133">
        <f t="shared" si="242"/>
        <v>0</v>
      </c>
    </row>
    <row r="1292" spans="1:13" ht="25.5">
      <c r="A1292" s="103">
        <f t="shared" si="236"/>
        <v>55620</v>
      </c>
      <c r="B1292" s="391" t="s">
        <v>340</v>
      </c>
      <c r="C1292" s="672">
        <f t="shared" si="234"/>
        <v>0</v>
      </c>
      <c r="E1292" s="142">
        <f t="shared" si="243"/>
        <v>0</v>
      </c>
      <c r="F1292" s="142">
        <f t="shared" si="243"/>
        <v>0</v>
      </c>
      <c r="G1292" s="142">
        <f t="shared" si="243"/>
        <v>0</v>
      </c>
      <c r="H1292" s="8"/>
      <c r="I1292" s="142">
        <f t="shared" si="244"/>
        <v>0</v>
      </c>
      <c r="J1292" s="142">
        <f t="shared" si="244"/>
        <v>0</v>
      </c>
      <c r="K1292" s="142">
        <f t="shared" si="244"/>
        <v>0</v>
      </c>
      <c r="L1292" s="133">
        <f t="shared" si="242"/>
        <v>22</v>
      </c>
      <c r="M1292" s="133">
        <f t="shared" si="242"/>
        <v>0</v>
      </c>
    </row>
    <row r="1293" spans="1:13" ht="12.75">
      <c r="A1293" s="103">
        <f t="shared" si="236"/>
        <v>55630</v>
      </c>
      <c r="B1293" s="391" t="s">
        <v>341</v>
      </c>
      <c r="C1293" s="672">
        <f t="shared" si="234"/>
        <v>0</v>
      </c>
      <c r="E1293" s="142">
        <f t="shared" si="243"/>
        <v>0</v>
      </c>
      <c r="F1293" s="142">
        <f t="shared" si="243"/>
        <v>0</v>
      </c>
      <c r="G1293" s="142">
        <f t="shared" si="243"/>
        <v>0</v>
      </c>
      <c r="H1293" s="8"/>
      <c r="I1293" s="142">
        <f t="shared" si="244"/>
        <v>0</v>
      </c>
      <c r="J1293" s="142">
        <f t="shared" si="244"/>
        <v>0</v>
      </c>
      <c r="K1293" s="142">
        <f t="shared" si="244"/>
        <v>0</v>
      </c>
      <c r="L1293" s="133">
        <f t="shared" ref="L1293:M1312" si="245">L692</f>
        <v>22</v>
      </c>
      <c r="M1293" s="133">
        <f t="shared" si="245"/>
        <v>0</v>
      </c>
    </row>
    <row r="1294" spans="1:13" ht="25.5">
      <c r="A1294" s="103">
        <f t="shared" si="236"/>
        <v>55640</v>
      </c>
      <c r="B1294" s="391" t="s">
        <v>342</v>
      </c>
      <c r="C1294" s="672">
        <f t="shared" si="234"/>
        <v>0</v>
      </c>
      <c r="E1294" s="142">
        <f t="shared" si="243"/>
        <v>0</v>
      </c>
      <c r="F1294" s="142">
        <f t="shared" si="243"/>
        <v>0</v>
      </c>
      <c r="G1294" s="142">
        <f t="shared" si="243"/>
        <v>0</v>
      </c>
      <c r="H1294" s="8"/>
      <c r="I1294" s="142">
        <f t="shared" si="244"/>
        <v>0</v>
      </c>
      <c r="J1294" s="142">
        <f t="shared" si="244"/>
        <v>0</v>
      </c>
      <c r="K1294" s="142">
        <f t="shared" si="244"/>
        <v>0</v>
      </c>
      <c r="L1294" s="133">
        <f t="shared" si="245"/>
        <v>22</v>
      </c>
      <c r="M1294" s="133">
        <f t="shared" si="245"/>
        <v>0</v>
      </c>
    </row>
    <row r="1295" spans="1:13" ht="25.5">
      <c r="A1295" s="103">
        <f t="shared" si="236"/>
        <v>55650</v>
      </c>
      <c r="B1295" s="391" t="s">
        <v>343</v>
      </c>
      <c r="C1295" s="672">
        <f t="shared" si="234"/>
        <v>0</v>
      </c>
      <c r="E1295" s="142">
        <f t="shared" si="243"/>
        <v>0</v>
      </c>
      <c r="F1295" s="142">
        <f t="shared" si="243"/>
        <v>0</v>
      </c>
      <c r="G1295" s="142">
        <f t="shared" si="243"/>
        <v>0</v>
      </c>
      <c r="H1295" s="8"/>
      <c r="I1295" s="142">
        <f t="shared" si="244"/>
        <v>0</v>
      </c>
      <c r="J1295" s="142">
        <f t="shared" si="244"/>
        <v>0</v>
      </c>
      <c r="K1295" s="142">
        <f t="shared" si="244"/>
        <v>0</v>
      </c>
      <c r="L1295" s="133">
        <f t="shared" si="245"/>
        <v>22</v>
      </c>
      <c r="M1295" s="133">
        <f t="shared" si="245"/>
        <v>0</v>
      </c>
    </row>
    <row r="1296" spans="1:13" ht="12.75">
      <c r="A1296" s="103">
        <f t="shared" si="236"/>
        <v>55660</v>
      </c>
      <c r="B1296" s="391" t="s">
        <v>344</v>
      </c>
      <c r="C1296" s="672">
        <f t="shared" si="234"/>
        <v>0</v>
      </c>
      <c r="E1296" s="142">
        <f t="shared" si="243"/>
        <v>0</v>
      </c>
      <c r="F1296" s="142">
        <f t="shared" si="243"/>
        <v>0</v>
      </c>
      <c r="G1296" s="142">
        <f t="shared" si="243"/>
        <v>0</v>
      </c>
      <c r="H1296" s="8"/>
      <c r="I1296" s="142">
        <f t="shared" si="244"/>
        <v>0</v>
      </c>
      <c r="J1296" s="142">
        <f t="shared" si="244"/>
        <v>0</v>
      </c>
      <c r="K1296" s="142">
        <f t="shared" si="244"/>
        <v>0</v>
      </c>
      <c r="L1296" s="133">
        <f t="shared" si="245"/>
        <v>22</v>
      </c>
      <c r="M1296" s="133">
        <f t="shared" si="245"/>
        <v>0</v>
      </c>
    </row>
    <row r="1297" spans="1:13" ht="39" customHeight="1">
      <c r="A1297" s="103">
        <f t="shared" si="236"/>
        <v>55680</v>
      </c>
      <c r="B1297" s="391" t="s">
        <v>1003</v>
      </c>
      <c r="C1297" s="672">
        <f t="shared" ref="C1297:C1360" si="246">C697/$C$5</f>
        <v>0</v>
      </c>
      <c r="E1297" s="142">
        <f t="shared" si="243"/>
        <v>0</v>
      </c>
      <c r="F1297" s="142">
        <f t="shared" si="243"/>
        <v>0</v>
      </c>
      <c r="G1297" s="142">
        <f t="shared" si="243"/>
        <v>0</v>
      </c>
      <c r="H1297" s="8"/>
      <c r="I1297" s="142">
        <f t="shared" si="244"/>
        <v>0</v>
      </c>
      <c r="J1297" s="142">
        <f t="shared" si="244"/>
        <v>0</v>
      </c>
      <c r="K1297" s="142">
        <f t="shared" si="244"/>
        <v>0</v>
      </c>
      <c r="L1297" s="133">
        <f t="shared" si="245"/>
        <v>22</v>
      </c>
      <c r="M1297" s="133">
        <f t="shared" si="245"/>
        <v>0</v>
      </c>
    </row>
    <row r="1298" spans="1:13" ht="12.75">
      <c r="A1298" s="103">
        <f t="shared" si="236"/>
        <v>55690</v>
      </c>
      <c r="B1298" s="391" t="s">
        <v>345</v>
      </c>
      <c r="C1298" s="672">
        <f t="shared" si="246"/>
        <v>0</v>
      </c>
      <c r="E1298" s="142">
        <f t="shared" si="243"/>
        <v>0</v>
      </c>
      <c r="F1298" s="142">
        <f t="shared" si="243"/>
        <v>0</v>
      </c>
      <c r="G1298" s="142">
        <f t="shared" si="243"/>
        <v>0</v>
      </c>
      <c r="H1298" s="8"/>
      <c r="I1298" s="142">
        <f t="shared" si="244"/>
        <v>0</v>
      </c>
      <c r="J1298" s="142">
        <f t="shared" si="244"/>
        <v>0</v>
      </c>
      <c r="K1298" s="142">
        <f t="shared" si="244"/>
        <v>0</v>
      </c>
      <c r="L1298" s="133">
        <f t="shared" si="245"/>
        <v>22</v>
      </c>
      <c r="M1298" s="133">
        <f t="shared" si="245"/>
        <v>0</v>
      </c>
    </row>
    <row r="1299" spans="1:13" ht="12.75">
      <c r="A1299" s="103">
        <f t="shared" ref="A1299:A1364" si="247">LEFT(B1299,5)*1</f>
        <v>55701</v>
      </c>
      <c r="B1299" s="391" t="s">
        <v>346</v>
      </c>
      <c r="C1299" s="672">
        <f t="shared" si="246"/>
        <v>0</v>
      </c>
      <c r="E1299" s="142">
        <f t="shared" si="243"/>
        <v>0</v>
      </c>
      <c r="F1299" s="142">
        <f t="shared" si="243"/>
        <v>0</v>
      </c>
      <c r="G1299" s="142">
        <f t="shared" si="243"/>
        <v>0</v>
      </c>
      <c r="H1299" s="8"/>
      <c r="I1299" s="142">
        <f t="shared" si="244"/>
        <v>0</v>
      </c>
      <c r="J1299" s="142">
        <f t="shared" si="244"/>
        <v>0</v>
      </c>
      <c r="K1299" s="142">
        <f t="shared" si="244"/>
        <v>0</v>
      </c>
      <c r="L1299" s="133">
        <f t="shared" si="245"/>
        <v>22</v>
      </c>
      <c r="M1299" s="133">
        <f t="shared" si="245"/>
        <v>0</v>
      </c>
    </row>
    <row r="1300" spans="1:13" ht="12.75">
      <c r="A1300" s="103">
        <f t="shared" si="247"/>
        <v>55702</v>
      </c>
      <c r="B1300" s="391" t="s">
        <v>1004</v>
      </c>
      <c r="C1300" s="672">
        <f t="shared" si="246"/>
        <v>0</v>
      </c>
      <c r="E1300" s="142">
        <f t="shared" si="243"/>
        <v>0</v>
      </c>
      <c r="F1300" s="142">
        <f t="shared" si="243"/>
        <v>0</v>
      </c>
      <c r="G1300" s="142">
        <f t="shared" si="243"/>
        <v>0</v>
      </c>
      <c r="H1300" s="8"/>
      <c r="I1300" s="142">
        <f t="shared" si="244"/>
        <v>0</v>
      </c>
      <c r="J1300" s="142">
        <f t="shared" si="244"/>
        <v>0</v>
      </c>
      <c r="K1300" s="142">
        <f t="shared" si="244"/>
        <v>0</v>
      </c>
      <c r="L1300" s="133">
        <f t="shared" si="245"/>
        <v>22</v>
      </c>
      <c r="M1300" s="133">
        <f t="shared" si="245"/>
        <v>0</v>
      </c>
    </row>
    <row r="1301" spans="1:13" ht="28.5" customHeight="1">
      <c r="A1301" s="103">
        <f t="shared" si="247"/>
        <v>55703</v>
      </c>
      <c r="B1301" s="391" t="s">
        <v>347</v>
      </c>
      <c r="C1301" s="672">
        <f t="shared" si="246"/>
        <v>0</v>
      </c>
      <c r="E1301" s="142">
        <f t="shared" si="243"/>
        <v>0</v>
      </c>
      <c r="F1301" s="142">
        <f t="shared" si="243"/>
        <v>0</v>
      </c>
      <c r="G1301" s="142">
        <f t="shared" si="243"/>
        <v>0</v>
      </c>
      <c r="H1301" s="8"/>
      <c r="I1301" s="142">
        <f t="shared" si="244"/>
        <v>0</v>
      </c>
      <c r="J1301" s="142">
        <f t="shared" si="244"/>
        <v>0</v>
      </c>
      <c r="K1301" s="142">
        <f t="shared" si="244"/>
        <v>0</v>
      </c>
      <c r="L1301" s="133">
        <f t="shared" si="245"/>
        <v>22</v>
      </c>
      <c r="M1301" s="133">
        <f t="shared" si="245"/>
        <v>0</v>
      </c>
    </row>
    <row r="1302" spans="1:13" ht="12.75">
      <c r="A1302" s="103">
        <f t="shared" si="247"/>
        <v>55704</v>
      </c>
      <c r="B1302" s="391" t="s">
        <v>348</v>
      </c>
      <c r="C1302" s="672">
        <f t="shared" si="246"/>
        <v>0</v>
      </c>
      <c r="E1302" s="142">
        <f t="shared" si="243"/>
        <v>0</v>
      </c>
      <c r="F1302" s="142">
        <f t="shared" si="243"/>
        <v>0</v>
      </c>
      <c r="G1302" s="142">
        <f t="shared" si="243"/>
        <v>0</v>
      </c>
      <c r="H1302" s="8"/>
      <c r="I1302" s="142">
        <f t="shared" si="244"/>
        <v>0</v>
      </c>
      <c r="J1302" s="142">
        <f t="shared" si="244"/>
        <v>0</v>
      </c>
      <c r="K1302" s="142">
        <f t="shared" si="244"/>
        <v>0</v>
      </c>
      <c r="L1302" s="133">
        <f t="shared" si="245"/>
        <v>22</v>
      </c>
      <c r="M1302" s="133">
        <f t="shared" si="245"/>
        <v>0</v>
      </c>
    </row>
    <row r="1303" spans="1:13" ht="12.75">
      <c r="A1303" s="103">
        <f t="shared" si="247"/>
        <v>55705</v>
      </c>
      <c r="B1303" s="391" t="s">
        <v>349</v>
      </c>
      <c r="C1303" s="672">
        <f t="shared" si="246"/>
        <v>0</v>
      </c>
      <c r="E1303" s="142">
        <f t="shared" si="243"/>
        <v>0</v>
      </c>
      <c r="F1303" s="142">
        <f t="shared" si="243"/>
        <v>0</v>
      </c>
      <c r="G1303" s="142">
        <f t="shared" si="243"/>
        <v>0</v>
      </c>
      <c r="H1303" s="8"/>
      <c r="I1303" s="142">
        <f t="shared" si="244"/>
        <v>0</v>
      </c>
      <c r="J1303" s="142">
        <f t="shared" si="244"/>
        <v>0</v>
      </c>
      <c r="K1303" s="142">
        <f t="shared" si="244"/>
        <v>0</v>
      </c>
      <c r="L1303" s="133">
        <f t="shared" si="245"/>
        <v>22</v>
      </c>
      <c r="M1303" s="133">
        <f t="shared" si="245"/>
        <v>0</v>
      </c>
    </row>
    <row r="1304" spans="1:13" ht="12.75">
      <c r="A1304" s="103">
        <f t="shared" si="247"/>
        <v>55801</v>
      </c>
      <c r="B1304" s="391" t="s">
        <v>350</v>
      </c>
      <c r="C1304" s="672">
        <f t="shared" si="246"/>
        <v>0</v>
      </c>
      <c r="E1304" s="142">
        <f t="shared" si="243"/>
        <v>0</v>
      </c>
      <c r="F1304" s="142">
        <f t="shared" si="243"/>
        <v>0</v>
      </c>
      <c r="G1304" s="142">
        <f t="shared" si="243"/>
        <v>0</v>
      </c>
      <c r="H1304" s="8"/>
      <c r="I1304" s="142">
        <f t="shared" si="244"/>
        <v>0</v>
      </c>
      <c r="J1304" s="142">
        <f t="shared" si="244"/>
        <v>0</v>
      </c>
      <c r="K1304" s="142">
        <f t="shared" si="244"/>
        <v>0</v>
      </c>
      <c r="L1304" s="133">
        <f t="shared" si="245"/>
        <v>22</v>
      </c>
      <c r="M1304" s="133">
        <f t="shared" si="245"/>
        <v>0</v>
      </c>
    </row>
    <row r="1305" spans="1:13" ht="12.75">
      <c r="A1305" s="103">
        <f t="shared" si="247"/>
        <v>55802</v>
      </c>
      <c r="B1305" s="391" t="s">
        <v>351</v>
      </c>
      <c r="C1305" s="672">
        <f t="shared" si="246"/>
        <v>0</v>
      </c>
      <c r="E1305" s="142">
        <f t="shared" si="243"/>
        <v>0</v>
      </c>
      <c r="F1305" s="142">
        <f t="shared" si="243"/>
        <v>0</v>
      </c>
      <c r="G1305" s="142">
        <f t="shared" si="243"/>
        <v>0</v>
      </c>
      <c r="H1305" s="8"/>
      <c r="I1305" s="142">
        <f t="shared" si="244"/>
        <v>0</v>
      </c>
      <c r="J1305" s="142">
        <f t="shared" si="244"/>
        <v>0</v>
      </c>
      <c r="K1305" s="142">
        <f t="shared" si="244"/>
        <v>0</v>
      </c>
      <c r="L1305" s="133">
        <f t="shared" si="245"/>
        <v>22</v>
      </c>
      <c r="M1305" s="133">
        <f t="shared" si="245"/>
        <v>0</v>
      </c>
    </row>
    <row r="1306" spans="1:13" ht="12.75">
      <c r="A1306" s="103">
        <f t="shared" si="247"/>
        <v>55803</v>
      </c>
      <c r="B1306" s="391" t="s">
        <v>352</v>
      </c>
      <c r="C1306" s="672">
        <f t="shared" si="246"/>
        <v>0</v>
      </c>
      <c r="E1306" s="142">
        <f t="shared" ref="E1306:G1325" si="248">VLOOKUP($A1306,objectgcppc,E$8,FALSE)</f>
        <v>0</v>
      </c>
      <c r="F1306" s="142">
        <f t="shared" si="248"/>
        <v>0</v>
      </c>
      <c r="G1306" s="142">
        <f t="shared" si="248"/>
        <v>0</v>
      </c>
      <c r="H1306" s="8"/>
      <c r="I1306" s="142">
        <f t="shared" ref="I1306:K1325" si="249">VLOOKUP($A1306,objectgcppc,I$8,FALSE)</f>
        <v>0</v>
      </c>
      <c r="J1306" s="142">
        <f t="shared" si="249"/>
        <v>0</v>
      </c>
      <c r="K1306" s="142">
        <f t="shared" si="249"/>
        <v>0</v>
      </c>
      <c r="L1306" s="133">
        <f t="shared" si="245"/>
        <v>22</v>
      </c>
      <c r="M1306" s="133">
        <f t="shared" si="245"/>
        <v>0</v>
      </c>
    </row>
    <row r="1307" spans="1:13" ht="12.75">
      <c r="A1307" s="103">
        <f t="shared" si="247"/>
        <v>55806</v>
      </c>
      <c r="B1307" s="391" t="s">
        <v>353</v>
      </c>
      <c r="C1307" s="672">
        <f t="shared" si="246"/>
        <v>0</v>
      </c>
      <c r="E1307" s="142">
        <f t="shared" si="248"/>
        <v>0</v>
      </c>
      <c r="F1307" s="142">
        <f t="shared" si="248"/>
        <v>0</v>
      </c>
      <c r="G1307" s="142">
        <f t="shared" si="248"/>
        <v>0</v>
      </c>
      <c r="H1307" s="8"/>
      <c r="I1307" s="142">
        <f t="shared" si="249"/>
        <v>0</v>
      </c>
      <c r="J1307" s="142">
        <f t="shared" si="249"/>
        <v>0</v>
      </c>
      <c r="K1307" s="142">
        <f t="shared" si="249"/>
        <v>0</v>
      </c>
      <c r="L1307" s="133">
        <f t="shared" si="245"/>
        <v>22</v>
      </c>
      <c r="M1307" s="133">
        <f t="shared" si="245"/>
        <v>0</v>
      </c>
    </row>
    <row r="1308" spans="1:13" ht="12.75">
      <c r="A1308" s="103">
        <f t="shared" si="247"/>
        <v>55807</v>
      </c>
      <c r="B1308" s="391" t="s">
        <v>354</v>
      </c>
      <c r="C1308" s="672">
        <f t="shared" si="246"/>
        <v>0</v>
      </c>
      <c r="E1308" s="142">
        <f t="shared" si="248"/>
        <v>0</v>
      </c>
      <c r="F1308" s="142">
        <f t="shared" si="248"/>
        <v>0</v>
      </c>
      <c r="G1308" s="142">
        <f t="shared" si="248"/>
        <v>0</v>
      </c>
      <c r="H1308" s="8"/>
      <c r="I1308" s="142">
        <f t="shared" si="249"/>
        <v>0</v>
      </c>
      <c r="J1308" s="142">
        <f t="shared" si="249"/>
        <v>0</v>
      </c>
      <c r="K1308" s="142">
        <f t="shared" si="249"/>
        <v>0</v>
      </c>
      <c r="L1308" s="133">
        <f t="shared" si="245"/>
        <v>22</v>
      </c>
      <c r="M1308" s="133">
        <f t="shared" si="245"/>
        <v>0</v>
      </c>
    </row>
    <row r="1309" spans="1:13" ht="12.75">
      <c r="A1309" s="103">
        <f t="shared" si="247"/>
        <v>55808</v>
      </c>
      <c r="B1309" s="391" t="s">
        <v>355</v>
      </c>
      <c r="C1309" s="672">
        <f t="shared" si="246"/>
        <v>0</v>
      </c>
      <c r="E1309" s="142">
        <f t="shared" si="248"/>
        <v>0</v>
      </c>
      <c r="F1309" s="142">
        <f t="shared" si="248"/>
        <v>0</v>
      </c>
      <c r="G1309" s="142">
        <f t="shared" si="248"/>
        <v>0</v>
      </c>
      <c r="H1309" s="8"/>
      <c r="I1309" s="142">
        <f t="shared" si="249"/>
        <v>0</v>
      </c>
      <c r="J1309" s="142">
        <f t="shared" si="249"/>
        <v>0</v>
      </c>
      <c r="K1309" s="142">
        <f t="shared" si="249"/>
        <v>0</v>
      </c>
      <c r="L1309" s="133">
        <f t="shared" si="245"/>
        <v>22</v>
      </c>
      <c r="M1309" s="133">
        <f t="shared" si="245"/>
        <v>0</v>
      </c>
    </row>
    <row r="1310" spans="1:13" ht="12.75">
      <c r="A1310" s="103">
        <f t="shared" si="247"/>
        <v>55809</v>
      </c>
      <c r="B1310" s="391" t="s">
        <v>356</v>
      </c>
      <c r="C1310" s="672">
        <f t="shared" si="246"/>
        <v>0</v>
      </c>
      <c r="E1310" s="142">
        <f t="shared" si="248"/>
        <v>0</v>
      </c>
      <c r="F1310" s="142">
        <f t="shared" si="248"/>
        <v>0</v>
      </c>
      <c r="G1310" s="142">
        <f t="shared" si="248"/>
        <v>0</v>
      </c>
      <c r="H1310" s="8"/>
      <c r="I1310" s="142">
        <f t="shared" si="249"/>
        <v>0</v>
      </c>
      <c r="J1310" s="142">
        <f t="shared" si="249"/>
        <v>0</v>
      </c>
      <c r="K1310" s="142">
        <f t="shared" si="249"/>
        <v>0</v>
      </c>
      <c r="L1310" s="133">
        <f t="shared" si="245"/>
        <v>22</v>
      </c>
      <c r="M1310" s="133">
        <f t="shared" si="245"/>
        <v>0</v>
      </c>
    </row>
    <row r="1311" spans="1:13" ht="12.75">
      <c r="A1311" s="103">
        <f t="shared" si="247"/>
        <v>55810</v>
      </c>
      <c r="B1311" s="391" t="s">
        <v>357</v>
      </c>
      <c r="C1311" s="672">
        <f t="shared" si="246"/>
        <v>0</v>
      </c>
      <c r="E1311" s="142">
        <f t="shared" si="248"/>
        <v>0</v>
      </c>
      <c r="F1311" s="142">
        <f t="shared" si="248"/>
        <v>0</v>
      </c>
      <c r="G1311" s="142">
        <f t="shared" si="248"/>
        <v>0</v>
      </c>
      <c r="H1311" s="8"/>
      <c r="I1311" s="142">
        <f t="shared" si="249"/>
        <v>0</v>
      </c>
      <c r="J1311" s="142">
        <f t="shared" si="249"/>
        <v>0</v>
      </c>
      <c r="K1311" s="142">
        <f t="shared" si="249"/>
        <v>0</v>
      </c>
      <c r="L1311" s="133">
        <f t="shared" si="245"/>
        <v>22</v>
      </c>
      <c r="M1311" s="133">
        <f t="shared" si="245"/>
        <v>0</v>
      </c>
    </row>
    <row r="1312" spans="1:13" ht="48" customHeight="1">
      <c r="A1312" s="103">
        <f t="shared" si="247"/>
        <v>55910</v>
      </c>
      <c r="B1312" s="391" t="s">
        <v>1005</v>
      </c>
      <c r="C1312" s="672">
        <f t="shared" si="246"/>
        <v>0</v>
      </c>
      <c r="E1312" s="142">
        <f t="shared" si="248"/>
        <v>0</v>
      </c>
      <c r="F1312" s="142">
        <f t="shared" si="248"/>
        <v>0</v>
      </c>
      <c r="G1312" s="142">
        <f t="shared" si="248"/>
        <v>0</v>
      </c>
      <c r="H1312" s="8"/>
      <c r="I1312" s="142">
        <f t="shared" si="249"/>
        <v>0</v>
      </c>
      <c r="J1312" s="142">
        <f t="shared" si="249"/>
        <v>0</v>
      </c>
      <c r="K1312" s="142">
        <f t="shared" si="249"/>
        <v>0</v>
      </c>
      <c r="L1312" s="133">
        <f t="shared" si="245"/>
        <v>22</v>
      </c>
      <c r="M1312" s="133">
        <f t="shared" si="245"/>
        <v>0</v>
      </c>
    </row>
    <row r="1313" spans="1:13" ht="42" customHeight="1">
      <c r="A1313" s="103">
        <f t="shared" si="247"/>
        <v>55920</v>
      </c>
      <c r="B1313" s="391" t="s">
        <v>989</v>
      </c>
      <c r="C1313" s="672">
        <f t="shared" si="246"/>
        <v>0</v>
      </c>
      <c r="E1313" s="142">
        <f t="shared" si="248"/>
        <v>0</v>
      </c>
      <c r="F1313" s="142">
        <f t="shared" si="248"/>
        <v>0</v>
      </c>
      <c r="G1313" s="142">
        <f t="shared" si="248"/>
        <v>0</v>
      </c>
      <c r="H1313" s="8"/>
      <c r="I1313" s="142">
        <f t="shared" si="249"/>
        <v>0</v>
      </c>
      <c r="J1313" s="142">
        <f t="shared" si="249"/>
        <v>0</v>
      </c>
      <c r="K1313" s="142">
        <f t="shared" si="249"/>
        <v>0</v>
      </c>
      <c r="L1313" s="133">
        <f t="shared" ref="L1313:M1332" si="250">L712</f>
        <v>22</v>
      </c>
      <c r="M1313" s="133">
        <f t="shared" si="250"/>
        <v>0</v>
      </c>
    </row>
    <row r="1314" spans="1:13" ht="25.5">
      <c r="A1314" s="103">
        <f t="shared" si="247"/>
        <v>55930</v>
      </c>
      <c r="B1314" s="391" t="s">
        <v>990</v>
      </c>
      <c r="C1314" s="672">
        <f t="shared" si="246"/>
        <v>0</v>
      </c>
      <c r="E1314" s="142">
        <f t="shared" si="248"/>
        <v>0</v>
      </c>
      <c r="F1314" s="142">
        <f t="shared" si="248"/>
        <v>0</v>
      </c>
      <c r="G1314" s="142">
        <f t="shared" si="248"/>
        <v>0</v>
      </c>
      <c r="H1314" s="8"/>
      <c r="I1314" s="142">
        <f t="shared" si="249"/>
        <v>0</v>
      </c>
      <c r="J1314" s="142">
        <f t="shared" si="249"/>
        <v>0</v>
      </c>
      <c r="K1314" s="142">
        <f t="shared" si="249"/>
        <v>0</v>
      </c>
      <c r="L1314" s="133">
        <f t="shared" si="250"/>
        <v>22</v>
      </c>
      <c r="M1314" s="133">
        <f t="shared" si="250"/>
        <v>0</v>
      </c>
    </row>
    <row r="1315" spans="1:13" ht="38.25">
      <c r="A1315" s="103">
        <f t="shared" si="247"/>
        <v>55950</v>
      </c>
      <c r="B1315" s="391" t="s">
        <v>991</v>
      </c>
      <c r="C1315" s="672">
        <f t="shared" si="246"/>
        <v>0</v>
      </c>
      <c r="E1315" s="142">
        <f t="shared" si="248"/>
        <v>0</v>
      </c>
      <c r="F1315" s="142">
        <f t="shared" si="248"/>
        <v>0</v>
      </c>
      <c r="G1315" s="142">
        <f t="shared" si="248"/>
        <v>0</v>
      </c>
      <c r="H1315" s="8"/>
      <c r="I1315" s="142">
        <f t="shared" si="249"/>
        <v>0</v>
      </c>
      <c r="J1315" s="142">
        <f t="shared" si="249"/>
        <v>0</v>
      </c>
      <c r="K1315" s="142">
        <f t="shared" si="249"/>
        <v>0</v>
      </c>
      <c r="L1315" s="133">
        <f t="shared" si="250"/>
        <v>22</v>
      </c>
      <c r="M1315" s="133">
        <f t="shared" si="250"/>
        <v>0</v>
      </c>
    </row>
    <row r="1316" spans="1:13" ht="12.75">
      <c r="A1316" s="103">
        <f t="shared" si="247"/>
        <v>56101</v>
      </c>
      <c r="B1316" s="391" t="s">
        <v>358</v>
      </c>
      <c r="C1316" s="672">
        <f t="shared" si="246"/>
        <v>0</v>
      </c>
      <c r="E1316" s="142">
        <f t="shared" si="248"/>
        <v>0</v>
      </c>
      <c r="F1316" s="142">
        <f t="shared" si="248"/>
        <v>0</v>
      </c>
      <c r="G1316" s="142">
        <f t="shared" si="248"/>
        <v>0</v>
      </c>
      <c r="H1316" s="8"/>
      <c r="I1316" s="142">
        <f t="shared" si="249"/>
        <v>0</v>
      </c>
      <c r="J1316" s="142">
        <f t="shared" si="249"/>
        <v>0</v>
      </c>
      <c r="K1316" s="142">
        <f t="shared" si="249"/>
        <v>0</v>
      </c>
      <c r="L1316" s="133">
        <f t="shared" si="250"/>
        <v>22</v>
      </c>
      <c r="M1316" s="133">
        <f t="shared" si="250"/>
        <v>0</v>
      </c>
    </row>
    <row r="1317" spans="1:13" ht="25.5">
      <c r="A1317" s="103">
        <f t="shared" si="247"/>
        <v>56112</v>
      </c>
      <c r="B1317" s="391" t="s">
        <v>359</v>
      </c>
      <c r="C1317" s="672">
        <f t="shared" si="246"/>
        <v>0</v>
      </c>
      <c r="E1317" s="142">
        <f t="shared" si="248"/>
        <v>0</v>
      </c>
      <c r="F1317" s="142">
        <f t="shared" si="248"/>
        <v>0</v>
      </c>
      <c r="G1317" s="142">
        <f t="shared" si="248"/>
        <v>0</v>
      </c>
      <c r="H1317" s="8"/>
      <c r="I1317" s="142">
        <f t="shared" si="249"/>
        <v>0</v>
      </c>
      <c r="J1317" s="142">
        <f t="shared" si="249"/>
        <v>0</v>
      </c>
      <c r="K1317" s="142">
        <f t="shared" si="249"/>
        <v>0</v>
      </c>
      <c r="L1317" s="133">
        <f t="shared" si="250"/>
        <v>22</v>
      </c>
      <c r="M1317" s="133">
        <f t="shared" si="250"/>
        <v>0</v>
      </c>
    </row>
    <row r="1318" spans="1:13" ht="12.75">
      <c r="A1318" s="103">
        <f t="shared" si="247"/>
        <v>56113</v>
      </c>
      <c r="B1318" s="391" t="s">
        <v>360</v>
      </c>
      <c r="C1318" s="672">
        <f t="shared" si="246"/>
        <v>0</v>
      </c>
      <c r="E1318" s="142">
        <f t="shared" si="248"/>
        <v>0</v>
      </c>
      <c r="F1318" s="142">
        <f t="shared" si="248"/>
        <v>0</v>
      </c>
      <c r="G1318" s="142">
        <f t="shared" si="248"/>
        <v>0</v>
      </c>
      <c r="H1318" s="8"/>
      <c r="I1318" s="142">
        <f t="shared" si="249"/>
        <v>0</v>
      </c>
      <c r="J1318" s="142">
        <f t="shared" si="249"/>
        <v>0</v>
      </c>
      <c r="K1318" s="142">
        <f t="shared" si="249"/>
        <v>0</v>
      </c>
      <c r="L1318" s="133">
        <f t="shared" si="250"/>
        <v>22</v>
      </c>
      <c r="M1318" s="133">
        <f t="shared" si="250"/>
        <v>0</v>
      </c>
    </row>
    <row r="1319" spans="1:13" ht="12.75">
      <c r="A1319" s="103">
        <f t="shared" si="247"/>
        <v>56115</v>
      </c>
      <c r="B1319" s="391" t="s">
        <v>361</v>
      </c>
      <c r="C1319" s="672">
        <f t="shared" si="246"/>
        <v>0</v>
      </c>
      <c r="E1319" s="142">
        <f t="shared" si="248"/>
        <v>0</v>
      </c>
      <c r="F1319" s="142">
        <f t="shared" si="248"/>
        <v>0</v>
      </c>
      <c r="G1319" s="142">
        <f t="shared" si="248"/>
        <v>0</v>
      </c>
      <c r="H1319" s="8"/>
      <c r="I1319" s="142">
        <f t="shared" si="249"/>
        <v>0</v>
      </c>
      <c r="J1319" s="142">
        <f t="shared" si="249"/>
        <v>0</v>
      </c>
      <c r="K1319" s="142">
        <f t="shared" si="249"/>
        <v>0</v>
      </c>
      <c r="L1319" s="133">
        <f t="shared" si="250"/>
        <v>22</v>
      </c>
      <c r="M1319" s="133">
        <f t="shared" si="250"/>
        <v>0</v>
      </c>
    </row>
    <row r="1320" spans="1:13" ht="12.75">
      <c r="A1320" s="103">
        <f t="shared" si="247"/>
        <v>56116</v>
      </c>
      <c r="B1320" s="391" t="s">
        <v>362</v>
      </c>
      <c r="C1320" s="672">
        <f t="shared" si="246"/>
        <v>0</v>
      </c>
      <c r="E1320" s="142">
        <f t="shared" si="248"/>
        <v>0</v>
      </c>
      <c r="F1320" s="142">
        <f t="shared" si="248"/>
        <v>0</v>
      </c>
      <c r="G1320" s="142">
        <f t="shared" si="248"/>
        <v>0</v>
      </c>
      <c r="H1320" s="8"/>
      <c r="I1320" s="142">
        <f t="shared" si="249"/>
        <v>0</v>
      </c>
      <c r="J1320" s="142">
        <f t="shared" si="249"/>
        <v>0</v>
      </c>
      <c r="K1320" s="142">
        <f t="shared" si="249"/>
        <v>0</v>
      </c>
      <c r="L1320" s="133">
        <f t="shared" si="250"/>
        <v>22</v>
      </c>
      <c r="M1320" s="133">
        <f t="shared" si="250"/>
        <v>0</v>
      </c>
    </row>
    <row r="1321" spans="1:13" ht="12.75">
      <c r="A1321" s="103">
        <f t="shared" si="247"/>
        <v>56117</v>
      </c>
      <c r="B1321" s="391" t="s">
        <v>363</v>
      </c>
      <c r="C1321" s="672">
        <f t="shared" si="246"/>
        <v>0</v>
      </c>
      <c r="E1321" s="142">
        <f t="shared" si="248"/>
        <v>0</v>
      </c>
      <c r="F1321" s="142">
        <f t="shared" si="248"/>
        <v>0</v>
      </c>
      <c r="G1321" s="142">
        <f t="shared" si="248"/>
        <v>0</v>
      </c>
      <c r="H1321" s="8"/>
      <c r="I1321" s="142">
        <f t="shared" si="249"/>
        <v>0</v>
      </c>
      <c r="J1321" s="142">
        <f t="shared" si="249"/>
        <v>0</v>
      </c>
      <c r="K1321" s="142">
        <f t="shared" si="249"/>
        <v>0</v>
      </c>
      <c r="L1321" s="133">
        <f t="shared" si="250"/>
        <v>22</v>
      </c>
      <c r="M1321" s="133">
        <f t="shared" si="250"/>
        <v>0</v>
      </c>
    </row>
    <row r="1322" spans="1:13" ht="12.75">
      <c r="A1322" s="103">
        <f t="shared" si="247"/>
        <v>56201</v>
      </c>
      <c r="B1322" s="391" t="s">
        <v>364</v>
      </c>
      <c r="C1322" s="672">
        <f t="shared" si="246"/>
        <v>0</v>
      </c>
      <c r="E1322" s="142">
        <f t="shared" si="248"/>
        <v>0</v>
      </c>
      <c r="F1322" s="142">
        <f t="shared" si="248"/>
        <v>0</v>
      </c>
      <c r="G1322" s="142">
        <f t="shared" si="248"/>
        <v>0</v>
      </c>
      <c r="H1322" s="8"/>
      <c r="I1322" s="142">
        <f t="shared" si="249"/>
        <v>0</v>
      </c>
      <c r="J1322" s="142">
        <f t="shared" si="249"/>
        <v>0</v>
      </c>
      <c r="K1322" s="142">
        <f t="shared" si="249"/>
        <v>0</v>
      </c>
      <c r="L1322" s="133">
        <f t="shared" si="250"/>
        <v>22</v>
      </c>
      <c r="M1322" s="133">
        <f t="shared" si="250"/>
        <v>0</v>
      </c>
    </row>
    <row r="1323" spans="1:13" ht="12.75">
      <c r="A1323" s="103">
        <f t="shared" si="247"/>
        <v>56202</v>
      </c>
      <c r="B1323" s="391" t="s">
        <v>365</v>
      </c>
      <c r="C1323" s="672">
        <f t="shared" si="246"/>
        <v>0</v>
      </c>
      <c r="E1323" s="142">
        <f t="shared" si="248"/>
        <v>0</v>
      </c>
      <c r="F1323" s="142">
        <f t="shared" si="248"/>
        <v>0</v>
      </c>
      <c r="G1323" s="142">
        <f t="shared" si="248"/>
        <v>0</v>
      </c>
      <c r="H1323" s="8"/>
      <c r="I1323" s="142">
        <f t="shared" si="249"/>
        <v>0</v>
      </c>
      <c r="J1323" s="142">
        <f t="shared" si="249"/>
        <v>0</v>
      </c>
      <c r="K1323" s="142">
        <f t="shared" si="249"/>
        <v>0</v>
      </c>
      <c r="L1323" s="133">
        <f t="shared" si="250"/>
        <v>22</v>
      </c>
      <c r="M1323" s="133">
        <f t="shared" si="250"/>
        <v>0</v>
      </c>
    </row>
    <row r="1324" spans="1:13" ht="12.75">
      <c r="A1324" s="103">
        <f t="shared" si="247"/>
        <v>56203</v>
      </c>
      <c r="B1324" s="391" t="s">
        <v>366</v>
      </c>
      <c r="C1324" s="672">
        <f t="shared" si="246"/>
        <v>0</v>
      </c>
      <c r="E1324" s="142">
        <f t="shared" si="248"/>
        <v>0</v>
      </c>
      <c r="F1324" s="142">
        <f t="shared" si="248"/>
        <v>0</v>
      </c>
      <c r="G1324" s="142">
        <f t="shared" si="248"/>
        <v>0</v>
      </c>
      <c r="H1324" s="8"/>
      <c r="I1324" s="142">
        <f t="shared" si="249"/>
        <v>0</v>
      </c>
      <c r="J1324" s="142">
        <f t="shared" si="249"/>
        <v>0</v>
      </c>
      <c r="K1324" s="142">
        <f t="shared" si="249"/>
        <v>0</v>
      </c>
      <c r="L1324" s="133">
        <f t="shared" si="250"/>
        <v>22</v>
      </c>
      <c r="M1324" s="133">
        <f t="shared" si="250"/>
        <v>0</v>
      </c>
    </row>
    <row r="1325" spans="1:13" ht="12.75">
      <c r="A1325" s="103">
        <f t="shared" si="247"/>
        <v>56204</v>
      </c>
      <c r="B1325" s="391" t="s">
        <v>367</v>
      </c>
      <c r="C1325" s="672">
        <f t="shared" si="246"/>
        <v>0</v>
      </c>
      <c r="E1325" s="142">
        <f t="shared" si="248"/>
        <v>0</v>
      </c>
      <c r="F1325" s="142">
        <f t="shared" si="248"/>
        <v>0</v>
      </c>
      <c r="G1325" s="142">
        <f t="shared" si="248"/>
        <v>0</v>
      </c>
      <c r="H1325" s="8"/>
      <c r="I1325" s="142">
        <f t="shared" si="249"/>
        <v>0</v>
      </c>
      <c r="J1325" s="142">
        <f t="shared" si="249"/>
        <v>0</v>
      </c>
      <c r="K1325" s="142">
        <f t="shared" si="249"/>
        <v>0</v>
      </c>
      <c r="L1325" s="133">
        <f t="shared" si="250"/>
        <v>22</v>
      </c>
      <c r="M1325" s="133">
        <f t="shared" si="250"/>
        <v>0</v>
      </c>
    </row>
    <row r="1326" spans="1:13" ht="27.75" customHeight="1">
      <c r="A1326" s="103">
        <f t="shared" si="247"/>
        <v>56207</v>
      </c>
      <c r="B1326" s="391" t="s">
        <v>368</v>
      </c>
      <c r="C1326" s="672">
        <f t="shared" si="246"/>
        <v>0</v>
      </c>
      <c r="E1326" s="142">
        <f t="shared" ref="E1326:G1345" si="251">VLOOKUP($A1326,objectgcppc,E$8,FALSE)</f>
        <v>0</v>
      </c>
      <c r="F1326" s="142">
        <f t="shared" si="251"/>
        <v>0</v>
      </c>
      <c r="G1326" s="142">
        <f t="shared" si="251"/>
        <v>0</v>
      </c>
      <c r="H1326" s="8"/>
      <c r="I1326" s="142">
        <f t="shared" ref="I1326:K1345" si="252">VLOOKUP($A1326,objectgcppc,I$8,FALSE)</f>
        <v>0</v>
      </c>
      <c r="J1326" s="142">
        <f t="shared" si="252"/>
        <v>0</v>
      </c>
      <c r="K1326" s="142">
        <f t="shared" si="252"/>
        <v>0</v>
      </c>
      <c r="L1326" s="133">
        <f t="shared" si="250"/>
        <v>22</v>
      </c>
      <c r="M1326" s="133">
        <f t="shared" si="250"/>
        <v>0</v>
      </c>
    </row>
    <row r="1327" spans="1:13" ht="18" customHeight="1">
      <c r="A1327" s="103">
        <f t="shared" si="247"/>
        <v>56208</v>
      </c>
      <c r="B1327" s="391" t="s">
        <v>369</v>
      </c>
      <c r="C1327" s="672">
        <f t="shared" si="246"/>
        <v>0</v>
      </c>
      <c r="E1327" s="142">
        <f t="shared" si="251"/>
        <v>0</v>
      </c>
      <c r="F1327" s="142">
        <f t="shared" si="251"/>
        <v>0</v>
      </c>
      <c r="G1327" s="142">
        <f t="shared" si="251"/>
        <v>0</v>
      </c>
      <c r="H1327" s="8"/>
      <c r="I1327" s="142">
        <f t="shared" si="252"/>
        <v>0</v>
      </c>
      <c r="J1327" s="142">
        <f t="shared" si="252"/>
        <v>0</v>
      </c>
      <c r="K1327" s="142">
        <f t="shared" si="252"/>
        <v>0</v>
      </c>
      <c r="L1327" s="133">
        <f t="shared" si="250"/>
        <v>22</v>
      </c>
      <c r="M1327" s="133">
        <f t="shared" si="250"/>
        <v>0</v>
      </c>
    </row>
    <row r="1328" spans="1:13" ht="12.75">
      <c r="A1328" s="103">
        <f t="shared" si="247"/>
        <v>56209</v>
      </c>
      <c r="B1328" s="391" t="s">
        <v>370</v>
      </c>
      <c r="C1328" s="672">
        <f t="shared" si="246"/>
        <v>0</v>
      </c>
      <c r="E1328" s="142">
        <f t="shared" si="251"/>
        <v>0</v>
      </c>
      <c r="F1328" s="142">
        <f t="shared" si="251"/>
        <v>0</v>
      </c>
      <c r="G1328" s="142">
        <f t="shared" si="251"/>
        <v>0</v>
      </c>
      <c r="H1328" s="8"/>
      <c r="I1328" s="142">
        <f t="shared" si="252"/>
        <v>0</v>
      </c>
      <c r="J1328" s="142">
        <f t="shared" si="252"/>
        <v>0</v>
      </c>
      <c r="K1328" s="142">
        <f t="shared" si="252"/>
        <v>0</v>
      </c>
      <c r="L1328" s="133">
        <f t="shared" si="250"/>
        <v>22</v>
      </c>
      <c r="M1328" s="133">
        <f t="shared" si="250"/>
        <v>0</v>
      </c>
    </row>
    <row r="1329" spans="1:13" ht="12.75">
      <c r="A1329" s="103">
        <f t="shared" si="247"/>
        <v>56210</v>
      </c>
      <c r="B1329" s="391" t="s">
        <v>1006</v>
      </c>
      <c r="C1329" s="672">
        <f t="shared" si="246"/>
        <v>0</v>
      </c>
      <c r="E1329" s="142">
        <f t="shared" si="251"/>
        <v>0</v>
      </c>
      <c r="F1329" s="142">
        <f t="shared" si="251"/>
        <v>0</v>
      </c>
      <c r="G1329" s="142">
        <f t="shared" si="251"/>
        <v>0</v>
      </c>
      <c r="H1329" s="8"/>
      <c r="I1329" s="142">
        <f t="shared" si="252"/>
        <v>0</v>
      </c>
      <c r="J1329" s="142">
        <f t="shared" si="252"/>
        <v>0</v>
      </c>
      <c r="K1329" s="142">
        <f t="shared" si="252"/>
        <v>0</v>
      </c>
      <c r="L1329" s="133">
        <f t="shared" si="250"/>
        <v>22</v>
      </c>
      <c r="M1329" s="133">
        <f t="shared" si="250"/>
        <v>0</v>
      </c>
    </row>
    <row r="1330" spans="1:13" ht="12.75">
      <c r="A1330" s="103">
        <f t="shared" si="247"/>
        <v>56211</v>
      </c>
      <c r="B1330" s="391" t="s">
        <v>371</v>
      </c>
      <c r="C1330" s="672">
        <f t="shared" si="246"/>
        <v>0</v>
      </c>
      <c r="E1330" s="142">
        <f t="shared" si="251"/>
        <v>0</v>
      </c>
      <c r="F1330" s="142">
        <f t="shared" si="251"/>
        <v>0</v>
      </c>
      <c r="G1330" s="142">
        <f t="shared" si="251"/>
        <v>0</v>
      </c>
      <c r="H1330" s="8"/>
      <c r="I1330" s="142">
        <f t="shared" si="252"/>
        <v>0</v>
      </c>
      <c r="J1330" s="142">
        <f t="shared" si="252"/>
        <v>0</v>
      </c>
      <c r="K1330" s="142">
        <f t="shared" si="252"/>
        <v>0</v>
      </c>
      <c r="L1330" s="133">
        <f t="shared" si="250"/>
        <v>22</v>
      </c>
      <c r="M1330" s="133">
        <f t="shared" si="250"/>
        <v>0</v>
      </c>
    </row>
    <row r="1331" spans="1:13" ht="12.75">
      <c r="A1331" s="103">
        <f t="shared" si="247"/>
        <v>56213</v>
      </c>
      <c r="B1331" s="391" t="s">
        <v>372</v>
      </c>
      <c r="C1331" s="672">
        <f t="shared" si="246"/>
        <v>0</v>
      </c>
      <c r="E1331" s="142">
        <f t="shared" si="251"/>
        <v>0</v>
      </c>
      <c r="F1331" s="142">
        <f t="shared" si="251"/>
        <v>0</v>
      </c>
      <c r="G1331" s="142">
        <f t="shared" si="251"/>
        <v>0</v>
      </c>
      <c r="H1331" s="8"/>
      <c r="I1331" s="142">
        <f t="shared" si="252"/>
        <v>0</v>
      </c>
      <c r="J1331" s="142">
        <f t="shared" si="252"/>
        <v>0</v>
      </c>
      <c r="K1331" s="142">
        <f t="shared" si="252"/>
        <v>0</v>
      </c>
      <c r="L1331" s="133">
        <f t="shared" si="250"/>
        <v>22</v>
      </c>
      <c r="M1331" s="133">
        <f t="shared" si="250"/>
        <v>0</v>
      </c>
    </row>
    <row r="1332" spans="1:13" ht="12.75">
      <c r="A1332" s="103">
        <f t="shared" si="247"/>
        <v>56214</v>
      </c>
      <c r="B1332" s="391" t="s">
        <v>373</v>
      </c>
      <c r="C1332" s="672">
        <f t="shared" si="246"/>
        <v>0</v>
      </c>
      <c r="E1332" s="142">
        <f t="shared" si="251"/>
        <v>0</v>
      </c>
      <c r="F1332" s="142">
        <f t="shared" si="251"/>
        <v>0</v>
      </c>
      <c r="G1332" s="142">
        <f t="shared" si="251"/>
        <v>0</v>
      </c>
      <c r="H1332" s="8"/>
      <c r="I1332" s="142">
        <f t="shared" si="252"/>
        <v>0</v>
      </c>
      <c r="J1332" s="142">
        <f t="shared" si="252"/>
        <v>0</v>
      </c>
      <c r="K1332" s="142">
        <f t="shared" si="252"/>
        <v>0</v>
      </c>
      <c r="L1332" s="133">
        <f t="shared" si="250"/>
        <v>22</v>
      </c>
      <c r="M1332" s="133">
        <f t="shared" si="250"/>
        <v>0</v>
      </c>
    </row>
    <row r="1333" spans="1:13" ht="12.75">
      <c r="A1333" s="103">
        <f t="shared" si="247"/>
        <v>56215</v>
      </c>
      <c r="B1333" s="391" t="s">
        <v>374</v>
      </c>
      <c r="C1333" s="672">
        <f t="shared" si="246"/>
        <v>0</v>
      </c>
      <c r="E1333" s="142">
        <f t="shared" si="251"/>
        <v>0</v>
      </c>
      <c r="F1333" s="142">
        <f t="shared" si="251"/>
        <v>0</v>
      </c>
      <c r="G1333" s="142">
        <f t="shared" si="251"/>
        <v>0</v>
      </c>
      <c r="H1333" s="8"/>
      <c r="I1333" s="142">
        <f t="shared" si="252"/>
        <v>0</v>
      </c>
      <c r="J1333" s="142">
        <f t="shared" si="252"/>
        <v>0</v>
      </c>
      <c r="K1333" s="142">
        <f t="shared" si="252"/>
        <v>0</v>
      </c>
      <c r="L1333" s="133">
        <f t="shared" ref="L1333:M1352" si="253">L732</f>
        <v>22</v>
      </c>
      <c r="M1333" s="133">
        <f t="shared" si="253"/>
        <v>0</v>
      </c>
    </row>
    <row r="1334" spans="1:13" ht="12.75">
      <c r="A1334" s="103">
        <f t="shared" si="247"/>
        <v>56216</v>
      </c>
      <c r="B1334" s="391" t="s">
        <v>375</v>
      </c>
      <c r="C1334" s="672">
        <f t="shared" si="246"/>
        <v>0</v>
      </c>
      <c r="E1334" s="142">
        <f t="shared" si="251"/>
        <v>0</v>
      </c>
      <c r="F1334" s="142">
        <f t="shared" si="251"/>
        <v>0</v>
      </c>
      <c r="G1334" s="142">
        <f t="shared" si="251"/>
        <v>0</v>
      </c>
      <c r="H1334" s="8"/>
      <c r="I1334" s="142">
        <f t="shared" si="252"/>
        <v>0</v>
      </c>
      <c r="J1334" s="142">
        <f t="shared" si="252"/>
        <v>0</v>
      </c>
      <c r="K1334" s="142">
        <f t="shared" si="252"/>
        <v>0</v>
      </c>
      <c r="L1334" s="133">
        <f t="shared" si="253"/>
        <v>22</v>
      </c>
      <c r="M1334" s="133">
        <f t="shared" si="253"/>
        <v>0</v>
      </c>
    </row>
    <row r="1335" spans="1:13" ht="12.75">
      <c r="A1335" s="103">
        <f t="shared" si="247"/>
        <v>56217</v>
      </c>
      <c r="B1335" s="391" t="s">
        <v>376</v>
      </c>
      <c r="C1335" s="672">
        <f t="shared" si="246"/>
        <v>0</v>
      </c>
      <c r="E1335" s="142">
        <f t="shared" si="251"/>
        <v>0</v>
      </c>
      <c r="F1335" s="142">
        <f t="shared" si="251"/>
        <v>0</v>
      </c>
      <c r="G1335" s="142">
        <f t="shared" si="251"/>
        <v>0</v>
      </c>
      <c r="H1335" s="8"/>
      <c r="I1335" s="142">
        <f t="shared" si="252"/>
        <v>0</v>
      </c>
      <c r="J1335" s="142">
        <f t="shared" si="252"/>
        <v>0</v>
      </c>
      <c r="K1335" s="142">
        <f t="shared" si="252"/>
        <v>0</v>
      </c>
      <c r="L1335" s="133">
        <f t="shared" si="253"/>
        <v>22</v>
      </c>
      <c r="M1335" s="133">
        <f t="shared" si="253"/>
        <v>0</v>
      </c>
    </row>
    <row r="1336" spans="1:13" ht="12.75">
      <c r="A1336" s="103">
        <f t="shared" si="247"/>
        <v>56218</v>
      </c>
      <c r="B1336" s="391" t="s">
        <v>377</v>
      </c>
      <c r="C1336" s="672">
        <f t="shared" si="246"/>
        <v>0</v>
      </c>
      <c r="E1336" s="142">
        <f t="shared" si="251"/>
        <v>0</v>
      </c>
      <c r="F1336" s="142">
        <f t="shared" si="251"/>
        <v>0</v>
      </c>
      <c r="G1336" s="142">
        <f t="shared" si="251"/>
        <v>0</v>
      </c>
      <c r="H1336" s="8"/>
      <c r="I1336" s="142">
        <f t="shared" si="252"/>
        <v>0</v>
      </c>
      <c r="J1336" s="142">
        <f t="shared" si="252"/>
        <v>0</v>
      </c>
      <c r="K1336" s="142">
        <f t="shared" si="252"/>
        <v>0</v>
      </c>
      <c r="L1336" s="133">
        <f t="shared" si="253"/>
        <v>22</v>
      </c>
      <c r="M1336" s="133">
        <f t="shared" si="253"/>
        <v>0</v>
      </c>
    </row>
    <row r="1337" spans="1:13" ht="12.75">
      <c r="A1337" s="103">
        <f t="shared" si="247"/>
        <v>56219</v>
      </c>
      <c r="B1337" s="391" t="s">
        <v>378</v>
      </c>
      <c r="C1337" s="672">
        <f t="shared" si="246"/>
        <v>0</v>
      </c>
      <c r="E1337" s="142">
        <f t="shared" si="251"/>
        <v>0</v>
      </c>
      <c r="F1337" s="142">
        <f t="shared" si="251"/>
        <v>0</v>
      </c>
      <c r="G1337" s="142">
        <f t="shared" si="251"/>
        <v>0</v>
      </c>
      <c r="H1337" s="8"/>
      <c r="I1337" s="142">
        <f t="shared" si="252"/>
        <v>0</v>
      </c>
      <c r="J1337" s="142">
        <f t="shared" si="252"/>
        <v>0</v>
      </c>
      <c r="K1337" s="142">
        <f t="shared" si="252"/>
        <v>0</v>
      </c>
      <c r="L1337" s="133">
        <f t="shared" si="253"/>
        <v>22</v>
      </c>
      <c r="M1337" s="133">
        <f t="shared" si="253"/>
        <v>0</v>
      </c>
    </row>
    <row r="1338" spans="1:13" ht="25.5">
      <c r="A1338" s="103">
        <f t="shared" si="247"/>
        <v>56220</v>
      </c>
      <c r="B1338" s="391" t="s">
        <v>379</v>
      </c>
      <c r="C1338" s="672">
        <f t="shared" si="246"/>
        <v>0</v>
      </c>
      <c r="E1338" s="142">
        <f t="shared" si="251"/>
        <v>0</v>
      </c>
      <c r="F1338" s="142">
        <f t="shared" si="251"/>
        <v>0</v>
      </c>
      <c r="G1338" s="142">
        <f t="shared" si="251"/>
        <v>0</v>
      </c>
      <c r="H1338" s="8"/>
      <c r="I1338" s="142">
        <f t="shared" si="252"/>
        <v>0</v>
      </c>
      <c r="J1338" s="142">
        <f t="shared" si="252"/>
        <v>0</v>
      </c>
      <c r="K1338" s="142">
        <f t="shared" si="252"/>
        <v>0</v>
      </c>
      <c r="L1338" s="133">
        <f t="shared" si="253"/>
        <v>22</v>
      </c>
      <c r="M1338" s="133">
        <f t="shared" si="253"/>
        <v>0</v>
      </c>
    </row>
    <row r="1339" spans="1:13" ht="12.75">
      <c r="A1339" s="103">
        <f t="shared" si="247"/>
        <v>56221</v>
      </c>
      <c r="B1339" s="391" t="s">
        <v>380</v>
      </c>
      <c r="C1339" s="672">
        <f t="shared" si="246"/>
        <v>0</v>
      </c>
      <c r="E1339" s="142">
        <f t="shared" si="251"/>
        <v>0</v>
      </c>
      <c r="F1339" s="142">
        <f t="shared" si="251"/>
        <v>0</v>
      </c>
      <c r="G1339" s="142">
        <f t="shared" si="251"/>
        <v>0</v>
      </c>
      <c r="H1339" s="8"/>
      <c r="I1339" s="142">
        <f t="shared" si="252"/>
        <v>0</v>
      </c>
      <c r="J1339" s="142">
        <f t="shared" si="252"/>
        <v>0</v>
      </c>
      <c r="K1339" s="142">
        <f t="shared" si="252"/>
        <v>0</v>
      </c>
      <c r="L1339" s="133">
        <f t="shared" si="253"/>
        <v>22</v>
      </c>
      <c r="M1339" s="133">
        <f t="shared" si="253"/>
        <v>0</v>
      </c>
    </row>
    <row r="1340" spans="1:13" ht="12.75">
      <c r="A1340" s="103">
        <f t="shared" si="247"/>
        <v>56301</v>
      </c>
      <c r="B1340" s="391" t="s">
        <v>381</v>
      </c>
      <c r="C1340" s="672">
        <f t="shared" si="246"/>
        <v>0</v>
      </c>
      <c r="E1340" s="142">
        <f t="shared" si="251"/>
        <v>0</v>
      </c>
      <c r="F1340" s="142">
        <f t="shared" si="251"/>
        <v>0</v>
      </c>
      <c r="G1340" s="142">
        <f t="shared" si="251"/>
        <v>0</v>
      </c>
      <c r="H1340" s="8"/>
      <c r="I1340" s="142">
        <f t="shared" si="252"/>
        <v>0</v>
      </c>
      <c r="J1340" s="142">
        <f t="shared" si="252"/>
        <v>0</v>
      </c>
      <c r="K1340" s="142">
        <f t="shared" si="252"/>
        <v>0</v>
      </c>
      <c r="L1340" s="133">
        <f t="shared" si="253"/>
        <v>22</v>
      </c>
      <c r="M1340" s="133">
        <f t="shared" si="253"/>
        <v>0</v>
      </c>
    </row>
    <row r="1341" spans="1:13" ht="25.5">
      <c r="A1341" s="103">
        <f t="shared" si="247"/>
        <v>56302</v>
      </c>
      <c r="B1341" s="391" t="s">
        <v>382</v>
      </c>
      <c r="C1341" s="672">
        <f t="shared" si="246"/>
        <v>0</v>
      </c>
      <c r="E1341" s="142">
        <f t="shared" si="251"/>
        <v>0</v>
      </c>
      <c r="F1341" s="142">
        <f t="shared" si="251"/>
        <v>0</v>
      </c>
      <c r="G1341" s="142">
        <f t="shared" si="251"/>
        <v>0</v>
      </c>
      <c r="H1341" s="8"/>
      <c r="I1341" s="142">
        <f t="shared" si="252"/>
        <v>0</v>
      </c>
      <c r="J1341" s="142">
        <f t="shared" si="252"/>
        <v>0</v>
      </c>
      <c r="K1341" s="142">
        <f t="shared" si="252"/>
        <v>0</v>
      </c>
      <c r="L1341" s="133">
        <f t="shared" si="253"/>
        <v>22</v>
      </c>
      <c r="M1341" s="133">
        <f t="shared" si="253"/>
        <v>0</v>
      </c>
    </row>
    <row r="1342" spans="1:13" ht="25.5">
      <c r="A1342" s="103">
        <f t="shared" si="247"/>
        <v>56304</v>
      </c>
      <c r="B1342" s="391" t="s">
        <v>383</v>
      </c>
      <c r="C1342" s="672">
        <f t="shared" si="246"/>
        <v>0</v>
      </c>
      <c r="E1342" s="142">
        <f t="shared" si="251"/>
        <v>0</v>
      </c>
      <c r="F1342" s="142">
        <f t="shared" si="251"/>
        <v>0</v>
      </c>
      <c r="G1342" s="142">
        <f t="shared" si="251"/>
        <v>0</v>
      </c>
      <c r="H1342" s="8"/>
      <c r="I1342" s="142">
        <f t="shared" si="252"/>
        <v>0</v>
      </c>
      <c r="J1342" s="142">
        <f t="shared" si="252"/>
        <v>0</v>
      </c>
      <c r="K1342" s="142">
        <f t="shared" si="252"/>
        <v>0</v>
      </c>
      <c r="L1342" s="133">
        <f t="shared" si="253"/>
        <v>22</v>
      </c>
      <c r="M1342" s="133">
        <f t="shared" si="253"/>
        <v>0</v>
      </c>
    </row>
    <row r="1343" spans="1:13" ht="12.75">
      <c r="A1343" s="103">
        <f t="shared" si="247"/>
        <v>56305</v>
      </c>
      <c r="B1343" s="391" t="s">
        <v>384</v>
      </c>
      <c r="C1343" s="672">
        <f t="shared" si="246"/>
        <v>0</v>
      </c>
      <c r="E1343" s="142">
        <f t="shared" si="251"/>
        <v>0</v>
      </c>
      <c r="F1343" s="142">
        <f t="shared" si="251"/>
        <v>0</v>
      </c>
      <c r="G1343" s="142">
        <f t="shared" si="251"/>
        <v>0</v>
      </c>
      <c r="H1343" s="8"/>
      <c r="I1343" s="142">
        <f t="shared" si="252"/>
        <v>0</v>
      </c>
      <c r="J1343" s="142">
        <f t="shared" si="252"/>
        <v>0</v>
      </c>
      <c r="K1343" s="142">
        <f t="shared" si="252"/>
        <v>0</v>
      </c>
      <c r="L1343" s="133">
        <f t="shared" si="253"/>
        <v>22</v>
      </c>
      <c r="M1343" s="133">
        <f t="shared" si="253"/>
        <v>0</v>
      </c>
    </row>
    <row r="1344" spans="1:13" ht="12.75">
      <c r="A1344" s="103">
        <f t="shared" si="247"/>
        <v>56401</v>
      </c>
      <c r="B1344" s="391" t="s">
        <v>385</v>
      </c>
      <c r="C1344" s="672">
        <f t="shared" si="246"/>
        <v>0</v>
      </c>
      <c r="E1344" s="142">
        <f t="shared" si="251"/>
        <v>0</v>
      </c>
      <c r="F1344" s="142">
        <f t="shared" si="251"/>
        <v>0</v>
      </c>
      <c r="G1344" s="142">
        <f t="shared" si="251"/>
        <v>0</v>
      </c>
      <c r="H1344" s="8"/>
      <c r="I1344" s="142">
        <f t="shared" si="252"/>
        <v>0</v>
      </c>
      <c r="J1344" s="142">
        <f t="shared" si="252"/>
        <v>0</v>
      </c>
      <c r="K1344" s="142">
        <f t="shared" si="252"/>
        <v>0</v>
      </c>
      <c r="L1344" s="133">
        <f t="shared" si="253"/>
        <v>22</v>
      </c>
      <c r="M1344" s="133">
        <f t="shared" si="253"/>
        <v>0</v>
      </c>
    </row>
    <row r="1345" spans="1:13" ht="12.75">
      <c r="A1345" s="103">
        <f t="shared" si="247"/>
        <v>56402</v>
      </c>
      <c r="B1345" s="391" t="s">
        <v>386</v>
      </c>
      <c r="C1345" s="672">
        <f t="shared" si="246"/>
        <v>0</v>
      </c>
      <c r="E1345" s="142">
        <f t="shared" si="251"/>
        <v>0</v>
      </c>
      <c r="F1345" s="142">
        <f t="shared" si="251"/>
        <v>0</v>
      </c>
      <c r="G1345" s="142">
        <f t="shared" si="251"/>
        <v>0</v>
      </c>
      <c r="H1345" s="8"/>
      <c r="I1345" s="142">
        <f t="shared" si="252"/>
        <v>0</v>
      </c>
      <c r="J1345" s="142">
        <f t="shared" si="252"/>
        <v>0</v>
      </c>
      <c r="K1345" s="142">
        <f t="shared" si="252"/>
        <v>0</v>
      </c>
      <c r="L1345" s="133">
        <f t="shared" si="253"/>
        <v>22</v>
      </c>
      <c r="M1345" s="133">
        <f t="shared" si="253"/>
        <v>0</v>
      </c>
    </row>
    <row r="1346" spans="1:13" ht="12.75">
      <c r="A1346" s="103">
        <f t="shared" si="247"/>
        <v>56403</v>
      </c>
      <c r="B1346" s="391" t="s">
        <v>387</v>
      </c>
      <c r="C1346" s="672">
        <f t="shared" si="246"/>
        <v>0</v>
      </c>
      <c r="E1346" s="142">
        <f t="shared" ref="E1346:G1367" si="254">VLOOKUP($A1346,objectgcppc,E$8,FALSE)</f>
        <v>0</v>
      </c>
      <c r="F1346" s="142">
        <f t="shared" si="254"/>
        <v>0</v>
      </c>
      <c r="G1346" s="142">
        <f t="shared" si="254"/>
        <v>0</v>
      </c>
      <c r="H1346" s="8"/>
      <c r="I1346" s="142">
        <f t="shared" ref="I1346:K1367" si="255">VLOOKUP($A1346,objectgcppc,I$8,FALSE)</f>
        <v>0</v>
      </c>
      <c r="J1346" s="142">
        <f t="shared" si="255"/>
        <v>0</v>
      </c>
      <c r="K1346" s="142">
        <f t="shared" si="255"/>
        <v>0</v>
      </c>
      <c r="L1346" s="133">
        <f t="shared" si="253"/>
        <v>22</v>
      </c>
      <c r="M1346" s="133">
        <f t="shared" si="253"/>
        <v>0</v>
      </c>
    </row>
    <row r="1347" spans="1:13" ht="12.75">
      <c r="A1347" s="103">
        <f t="shared" si="247"/>
        <v>56404</v>
      </c>
      <c r="B1347" s="391" t="s">
        <v>388</v>
      </c>
      <c r="C1347" s="672">
        <f t="shared" si="246"/>
        <v>0</v>
      </c>
      <c r="E1347" s="142">
        <f t="shared" si="254"/>
        <v>0</v>
      </c>
      <c r="F1347" s="142">
        <f t="shared" si="254"/>
        <v>0</v>
      </c>
      <c r="G1347" s="142">
        <f t="shared" si="254"/>
        <v>0</v>
      </c>
      <c r="H1347" s="8"/>
      <c r="I1347" s="142">
        <f t="shared" si="255"/>
        <v>0</v>
      </c>
      <c r="J1347" s="142">
        <f t="shared" si="255"/>
        <v>0</v>
      </c>
      <c r="K1347" s="142">
        <f t="shared" si="255"/>
        <v>0</v>
      </c>
      <c r="L1347" s="133">
        <f t="shared" si="253"/>
        <v>22</v>
      </c>
      <c r="M1347" s="133">
        <f t="shared" si="253"/>
        <v>0</v>
      </c>
    </row>
    <row r="1348" spans="1:13" ht="12.75">
      <c r="A1348" s="103">
        <f t="shared" si="247"/>
        <v>56405</v>
      </c>
      <c r="B1348" s="391" t="s">
        <v>389</v>
      </c>
      <c r="C1348" s="672">
        <f t="shared" si="246"/>
        <v>0</v>
      </c>
      <c r="E1348" s="142">
        <f t="shared" si="254"/>
        <v>0</v>
      </c>
      <c r="F1348" s="142">
        <f t="shared" si="254"/>
        <v>0</v>
      </c>
      <c r="G1348" s="142">
        <f t="shared" si="254"/>
        <v>0</v>
      </c>
      <c r="H1348" s="8"/>
      <c r="I1348" s="142">
        <f t="shared" si="255"/>
        <v>0</v>
      </c>
      <c r="J1348" s="142">
        <f t="shared" si="255"/>
        <v>0</v>
      </c>
      <c r="K1348" s="142">
        <f t="shared" si="255"/>
        <v>0</v>
      </c>
      <c r="L1348" s="133">
        <f t="shared" si="253"/>
        <v>22</v>
      </c>
      <c r="M1348" s="133">
        <f t="shared" si="253"/>
        <v>0</v>
      </c>
    </row>
    <row r="1349" spans="1:13" ht="12.75">
      <c r="A1349" s="103">
        <f t="shared" si="247"/>
        <v>56406</v>
      </c>
      <c r="B1349" s="391" t="s">
        <v>390</v>
      </c>
      <c r="C1349" s="672">
        <f t="shared" si="246"/>
        <v>0</v>
      </c>
      <c r="E1349" s="142">
        <f t="shared" si="254"/>
        <v>0</v>
      </c>
      <c r="F1349" s="142">
        <f t="shared" si="254"/>
        <v>0</v>
      </c>
      <c r="G1349" s="142">
        <f t="shared" si="254"/>
        <v>0</v>
      </c>
      <c r="H1349" s="8"/>
      <c r="I1349" s="142">
        <f t="shared" si="255"/>
        <v>0</v>
      </c>
      <c r="J1349" s="142">
        <f t="shared" si="255"/>
        <v>0</v>
      </c>
      <c r="K1349" s="142">
        <f t="shared" si="255"/>
        <v>0</v>
      </c>
      <c r="L1349" s="133">
        <f t="shared" si="253"/>
        <v>22</v>
      </c>
      <c r="M1349" s="133">
        <f t="shared" si="253"/>
        <v>0</v>
      </c>
    </row>
    <row r="1350" spans="1:13" ht="25.5">
      <c r="A1350" s="103">
        <f t="shared" si="247"/>
        <v>56407</v>
      </c>
      <c r="B1350" s="391" t="s">
        <v>391</v>
      </c>
      <c r="C1350" s="672">
        <f t="shared" si="246"/>
        <v>0</v>
      </c>
      <c r="E1350" s="142">
        <f t="shared" si="254"/>
        <v>0</v>
      </c>
      <c r="F1350" s="142">
        <f t="shared" si="254"/>
        <v>0</v>
      </c>
      <c r="G1350" s="142">
        <f t="shared" si="254"/>
        <v>0</v>
      </c>
      <c r="H1350" s="8"/>
      <c r="I1350" s="142">
        <f t="shared" si="255"/>
        <v>0</v>
      </c>
      <c r="J1350" s="142">
        <f t="shared" si="255"/>
        <v>0</v>
      </c>
      <c r="K1350" s="142">
        <f t="shared" si="255"/>
        <v>0</v>
      </c>
      <c r="L1350" s="133">
        <f t="shared" si="253"/>
        <v>22</v>
      </c>
      <c r="M1350" s="133">
        <f t="shared" si="253"/>
        <v>0</v>
      </c>
    </row>
    <row r="1351" spans="1:13" ht="12.75">
      <c r="A1351" s="103">
        <f t="shared" si="247"/>
        <v>56408</v>
      </c>
      <c r="B1351" s="391" t="s">
        <v>392</v>
      </c>
      <c r="C1351" s="672">
        <f t="shared" si="246"/>
        <v>0</v>
      </c>
      <c r="E1351" s="142">
        <f t="shared" si="254"/>
        <v>0</v>
      </c>
      <c r="F1351" s="142">
        <f t="shared" si="254"/>
        <v>0</v>
      </c>
      <c r="G1351" s="142">
        <f t="shared" si="254"/>
        <v>0</v>
      </c>
      <c r="H1351" s="8"/>
      <c r="I1351" s="142">
        <f t="shared" si="255"/>
        <v>0</v>
      </c>
      <c r="J1351" s="142">
        <f t="shared" si="255"/>
        <v>0</v>
      </c>
      <c r="K1351" s="142">
        <f t="shared" si="255"/>
        <v>0</v>
      </c>
      <c r="L1351" s="133">
        <f t="shared" si="253"/>
        <v>22</v>
      </c>
      <c r="M1351" s="133">
        <f t="shared" si="253"/>
        <v>0</v>
      </c>
    </row>
    <row r="1352" spans="1:13" ht="12.75">
      <c r="A1352" s="103">
        <f t="shared" si="247"/>
        <v>56409</v>
      </c>
      <c r="B1352" s="391" t="s">
        <v>1581</v>
      </c>
      <c r="C1352" s="672">
        <f t="shared" si="246"/>
        <v>0</v>
      </c>
      <c r="E1352" s="142">
        <f t="shared" si="254"/>
        <v>0</v>
      </c>
      <c r="F1352" s="142">
        <f t="shared" si="254"/>
        <v>0</v>
      </c>
      <c r="G1352" s="142">
        <f t="shared" si="254"/>
        <v>0</v>
      </c>
      <c r="H1352" s="8"/>
      <c r="I1352" s="142">
        <f t="shared" si="255"/>
        <v>0</v>
      </c>
      <c r="J1352" s="142">
        <f t="shared" si="255"/>
        <v>0</v>
      </c>
      <c r="K1352" s="142">
        <f t="shared" si="255"/>
        <v>0</v>
      </c>
      <c r="L1352" s="133">
        <f t="shared" si="253"/>
        <v>22</v>
      </c>
      <c r="M1352" s="133">
        <f t="shared" si="253"/>
        <v>0</v>
      </c>
    </row>
    <row r="1353" spans="1:13" ht="25.5">
      <c r="A1353" s="103">
        <f t="shared" ref="A1353" si="256">LEFT(B1353,5)*1</f>
        <v>56410</v>
      </c>
      <c r="B1353" s="391" t="s">
        <v>1800</v>
      </c>
      <c r="C1353" s="672">
        <f t="shared" si="246"/>
        <v>0</v>
      </c>
      <c r="E1353" s="142">
        <f t="shared" si="254"/>
        <v>0</v>
      </c>
      <c r="F1353" s="142">
        <f t="shared" si="254"/>
        <v>0</v>
      </c>
      <c r="G1353" s="142">
        <f t="shared" si="254"/>
        <v>0</v>
      </c>
      <c r="H1353" s="8"/>
      <c r="I1353" s="142">
        <f t="shared" si="255"/>
        <v>0</v>
      </c>
      <c r="J1353" s="142">
        <f t="shared" si="255"/>
        <v>0</v>
      </c>
      <c r="K1353" s="142">
        <f t="shared" si="255"/>
        <v>0</v>
      </c>
      <c r="L1353" s="133">
        <f t="shared" ref="L1353:M1353" si="257">L752</f>
        <v>22</v>
      </c>
      <c r="M1353" s="133">
        <f t="shared" si="257"/>
        <v>0</v>
      </c>
    </row>
    <row r="1354" spans="1:13" ht="12.75">
      <c r="A1354" s="103">
        <f t="shared" si="247"/>
        <v>56501</v>
      </c>
      <c r="B1354" s="391" t="s">
        <v>393</v>
      </c>
      <c r="C1354" s="672">
        <f t="shared" si="246"/>
        <v>0</v>
      </c>
      <c r="E1354" s="142">
        <f t="shared" si="254"/>
        <v>0</v>
      </c>
      <c r="F1354" s="142">
        <f t="shared" si="254"/>
        <v>0</v>
      </c>
      <c r="G1354" s="142">
        <f t="shared" si="254"/>
        <v>0</v>
      </c>
      <c r="H1354" s="8"/>
      <c r="I1354" s="142">
        <f t="shared" si="255"/>
        <v>0</v>
      </c>
      <c r="J1354" s="142">
        <f t="shared" si="255"/>
        <v>0</v>
      </c>
      <c r="K1354" s="142">
        <f t="shared" si="255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247"/>
        <v>57101</v>
      </c>
      <c r="B1355" s="391" t="s">
        <v>394</v>
      </c>
      <c r="C1355" s="672">
        <f t="shared" si="246"/>
        <v>0</v>
      </c>
      <c r="E1355" s="142">
        <f t="shared" si="254"/>
        <v>0</v>
      </c>
      <c r="F1355" s="142">
        <f t="shared" si="254"/>
        <v>0</v>
      </c>
      <c r="G1355" s="142">
        <f t="shared" si="254"/>
        <v>0</v>
      </c>
      <c r="H1355" s="8"/>
      <c r="I1355" s="142">
        <f t="shared" si="255"/>
        <v>0</v>
      </c>
      <c r="J1355" s="142">
        <f t="shared" si="255"/>
        <v>0</v>
      </c>
      <c r="K1355" s="142">
        <f t="shared" si="255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247"/>
        <v>57102</v>
      </c>
      <c r="B1356" s="391" t="s">
        <v>395</v>
      </c>
      <c r="C1356" s="672">
        <f t="shared" si="246"/>
        <v>0</v>
      </c>
      <c r="E1356" s="142">
        <f t="shared" si="254"/>
        <v>0</v>
      </c>
      <c r="F1356" s="142">
        <f t="shared" si="254"/>
        <v>113</v>
      </c>
      <c r="G1356" s="142">
        <f t="shared" si="254"/>
        <v>2.8626854659640952</v>
      </c>
      <c r="H1356" s="8"/>
      <c r="I1356" s="142">
        <f t="shared" si="255"/>
        <v>-20.6</v>
      </c>
      <c r="J1356" s="142">
        <f t="shared" si="255"/>
        <v>113</v>
      </c>
      <c r="K1356" s="142">
        <f t="shared" si="255"/>
        <v>1.8749236459110565</v>
      </c>
      <c r="L1356" s="133">
        <f t="shared" ref="L1356:M1375" si="258">L754</f>
        <v>22</v>
      </c>
      <c r="M1356" s="133">
        <f t="shared" si="258"/>
        <v>0</v>
      </c>
    </row>
    <row r="1357" spans="1:13" ht="12.75">
      <c r="A1357" s="103">
        <f t="shared" si="247"/>
        <v>57201</v>
      </c>
      <c r="B1357" s="391" t="s">
        <v>1007</v>
      </c>
      <c r="C1357" s="672">
        <f t="shared" si="246"/>
        <v>0</v>
      </c>
      <c r="E1357" s="142">
        <f t="shared" si="254"/>
        <v>0</v>
      </c>
      <c r="F1357" s="142">
        <f t="shared" si="254"/>
        <v>1028</v>
      </c>
      <c r="G1357" s="142">
        <f t="shared" si="254"/>
        <v>22.851968637242109</v>
      </c>
      <c r="H1357" s="8"/>
      <c r="I1357" s="142">
        <f t="shared" si="255"/>
        <v>0</v>
      </c>
      <c r="J1357" s="142">
        <f t="shared" si="255"/>
        <v>1028</v>
      </c>
      <c r="K1357" s="142">
        <f t="shared" si="255"/>
        <v>1.8363396405089421</v>
      </c>
      <c r="L1357" s="133">
        <f t="shared" si="258"/>
        <v>22</v>
      </c>
      <c r="M1357" s="133">
        <f t="shared" si="258"/>
        <v>0</v>
      </c>
    </row>
    <row r="1358" spans="1:13" ht="12.75">
      <c r="A1358" s="103">
        <f t="shared" si="247"/>
        <v>57202</v>
      </c>
      <c r="B1358" s="391" t="s">
        <v>396</v>
      </c>
      <c r="C1358" s="672">
        <f t="shared" si="246"/>
        <v>28.082745868484917</v>
      </c>
      <c r="E1358" s="142">
        <f t="shared" si="254"/>
        <v>0</v>
      </c>
      <c r="F1358" s="142">
        <f t="shared" si="254"/>
        <v>4205.8</v>
      </c>
      <c r="G1358" s="142">
        <f t="shared" si="254"/>
        <v>298.99572165536</v>
      </c>
      <c r="H1358" s="8"/>
      <c r="I1358" s="142">
        <f t="shared" si="255"/>
        <v>0</v>
      </c>
      <c r="J1358" s="142">
        <f t="shared" si="255"/>
        <v>4205.8</v>
      </c>
      <c r="K1358" s="142">
        <f t="shared" si="255"/>
        <v>90.563008262954753</v>
      </c>
      <c r="L1358" s="133">
        <f t="shared" si="258"/>
        <v>22</v>
      </c>
      <c r="M1358" s="133">
        <f t="shared" si="258"/>
        <v>14</v>
      </c>
    </row>
    <row r="1359" spans="1:13" ht="12.75">
      <c r="A1359" s="103">
        <f t="shared" si="247"/>
        <v>57301</v>
      </c>
      <c r="B1359" s="391" t="s">
        <v>397</v>
      </c>
      <c r="C1359" s="672">
        <f t="shared" si="246"/>
        <v>0</v>
      </c>
      <c r="E1359" s="142">
        <f t="shared" si="254"/>
        <v>0</v>
      </c>
      <c r="F1359" s="142">
        <f t="shared" si="254"/>
        <v>0</v>
      </c>
      <c r="G1359" s="142">
        <f t="shared" si="254"/>
        <v>0</v>
      </c>
      <c r="H1359" s="8"/>
      <c r="I1359" s="142">
        <f t="shared" si="255"/>
        <v>0</v>
      </c>
      <c r="J1359" s="142">
        <f t="shared" si="255"/>
        <v>0</v>
      </c>
      <c r="K1359" s="142">
        <f t="shared" si="255"/>
        <v>0</v>
      </c>
      <c r="L1359" s="133">
        <f t="shared" si="258"/>
        <v>22</v>
      </c>
      <c r="M1359" s="133">
        <f t="shared" si="258"/>
        <v>2</v>
      </c>
    </row>
    <row r="1360" spans="1:13" ht="12.75">
      <c r="A1360" s="103">
        <f t="shared" si="247"/>
        <v>57303</v>
      </c>
      <c r="B1360" s="391" t="s">
        <v>398</v>
      </c>
      <c r="C1360" s="672">
        <f t="shared" si="246"/>
        <v>0</v>
      </c>
      <c r="E1360" s="142">
        <f t="shared" si="254"/>
        <v>0</v>
      </c>
      <c r="F1360" s="142">
        <f t="shared" si="254"/>
        <v>0</v>
      </c>
      <c r="G1360" s="142">
        <f t="shared" si="254"/>
        <v>0</v>
      </c>
      <c r="H1360" s="8"/>
      <c r="I1360" s="142">
        <f t="shared" si="255"/>
        <v>0</v>
      </c>
      <c r="J1360" s="142">
        <f t="shared" si="255"/>
        <v>262.8</v>
      </c>
      <c r="K1360" s="142">
        <f t="shared" si="255"/>
        <v>7.8007581386999689</v>
      </c>
      <c r="L1360" s="133">
        <f t="shared" si="258"/>
        <v>22</v>
      </c>
      <c r="M1360" s="133">
        <f t="shared" si="258"/>
        <v>40</v>
      </c>
    </row>
    <row r="1361" spans="1:13" ht="12.75">
      <c r="A1361" s="103">
        <f t="shared" si="247"/>
        <v>57305</v>
      </c>
      <c r="B1361" s="391" t="s">
        <v>399</v>
      </c>
      <c r="C1361" s="672">
        <f t="shared" ref="C1361:C1396" si="259">C761/$C$5</f>
        <v>0</v>
      </c>
      <c r="E1361" s="142">
        <f t="shared" si="254"/>
        <v>0</v>
      </c>
      <c r="F1361" s="142">
        <f t="shared" si="254"/>
        <v>61.4</v>
      </c>
      <c r="G1361" s="142">
        <f t="shared" si="254"/>
        <v>2.3321470450763027</v>
      </c>
      <c r="H1361" s="8"/>
      <c r="I1361" s="142">
        <f t="shared" si="255"/>
        <v>0</v>
      </c>
      <c r="J1361" s="142">
        <f t="shared" si="255"/>
        <v>117.4</v>
      </c>
      <c r="K1361" s="142">
        <f t="shared" si="255"/>
        <v>2.7085534986544992</v>
      </c>
      <c r="L1361" s="133">
        <f t="shared" si="258"/>
        <v>22</v>
      </c>
      <c r="M1361" s="133">
        <f t="shared" si="258"/>
        <v>0</v>
      </c>
    </row>
    <row r="1362" spans="1:13" ht="12.75">
      <c r="A1362" s="103">
        <f t="shared" si="247"/>
        <v>57306</v>
      </c>
      <c r="B1362" s="391" t="s">
        <v>400</v>
      </c>
      <c r="C1362" s="672">
        <f t="shared" si="259"/>
        <v>0</v>
      </c>
      <c r="E1362" s="142">
        <f t="shared" si="254"/>
        <v>0</v>
      </c>
      <c r="F1362" s="142">
        <f t="shared" si="254"/>
        <v>53.3</v>
      </c>
      <c r="G1362" s="142">
        <f t="shared" si="254"/>
        <v>1.4786083844396314</v>
      </c>
      <c r="H1362" s="8"/>
      <c r="I1362" s="142">
        <f t="shared" si="255"/>
        <v>0</v>
      </c>
      <c r="J1362" s="142">
        <f t="shared" si="255"/>
        <v>53.3</v>
      </c>
      <c r="K1362" s="142">
        <f t="shared" si="255"/>
        <v>0.55845097874594607</v>
      </c>
      <c r="L1362" s="133">
        <f t="shared" si="258"/>
        <v>22</v>
      </c>
      <c r="M1362" s="133">
        <f t="shared" si="258"/>
        <v>4</v>
      </c>
    </row>
    <row r="1363" spans="1:13" ht="12.75">
      <c r="A1363" s="103">
        <f t="shared" si="247"/>
        <v>57309</v>
      </c>
      <c r="B1363" s="391" t="s">
        <v>401</v>
      </c>
      <c r="C1363" s="672">
        <f t="shared" si="259"/>
        <v>0</v>
      </c>
      <c r="E1363" s="142">
        <f t="shared" si="254"/>
        <v>0</v>
      </c>
      <c r="F1363" s="142">
        <f t="shared" si="254"/>
        <v>0</v>
      </c>
      <c r="G1363" s="142">
        <f t="shared" si="254"/>
        <v>0</v>
      </c>
      <c r="H1363" s="8"/>
      <c r="I1363" s="142">
        <f t="shared" si="255"/>
        <v>-11.6</v>
      </c>
      <c r="J1363" s="142">
        <f t="shared" si="255"/>
        <v>107.9</v>
      </c>
      <c r="K1363" s="142">
        <f t="shared" si="255"/>
        <v>3.5267290554218813</v>
      </c>
      <c r="L1363" s="133">
        <f t="shared" si="258"/>
        <v>22</v>
      </c>
      <c r="M1363" s="133">
        <f t="shared" si="258"/>
        <v>5</v>
      </c>
    </row>
    <row r="1364" spans="1:13" ht="12.75">
      <c r="A1364" s="103">
        <f t="shared" si="247"/>
        <v>57311</v>
      </c>
      <c r="B1364" s="391" t="s">
        <v>402</v>
      </c>
      <c r="C1364" s="672">
        <f t="shared" si="259"/>
        <v>0</v>
      </c>
      <c r="E1364" s="142">
        <f t="shared" si="254"/>
        <v>0</v>
      </c>
      <c r="F1364" s="142">
        <f t="shared" si="254"/>
        <v>0</v>
      </c>
      <c r="G1364" s="142">
        <f t="shared" si="254"/>
        <v>0</v>
      </c>
      <c r="H1364" s="8"/>
      <c r="I1364" s="142">
        <f t="shared" si="255"/>
        <v>0</v>
      </c>
      <c r="J1364" s="142">
        <f t="shared" si="255"/>
        <v>0.1</v>
      </c>
      <c r="K1364" s="142">
        <f t="shared" si="255"/>
        <v>1.9291536946905985E-3</v>
      </c>
      <c r="L1364" s="133">
        <f t="shared" si="258"/>
        <v>22</v>
      </c>
      <c r="M1364" s="133">
        <f t="shared" si="258"/>
        <v>5</v>
      </c>
    </row>
    <row r="1365" spans="1:13" ht="12.75">
      <c r="A1365" s="103">
        <f t="shared" ref="A1365:A1396" si="260">LEFT(B1365,5)*1</f>
        <v>57313</v>
      </c>
      <c r="B1365" s="391" t="s">
        <v>403</v>
      </c>
      <c r="C1365" s="672">
        <f t="shared" si="259"/>
        <v>0</v>
      </c>
      <c r="E1365" s="142">
        <f t="shared" si="254"/>
        <v>0</v>
      </c>
      <c r="F1365" s="142">
        <f t="shared" si="254"/>
        <v>0</v>
      </c>
      <c r="G1365" s="142">
        <f t="shared" si="254"/>
        <v>0</v>
      </c>
      <c r="H1365" s="8"/>
      <c r="I1365" s="142">
        <f t="shared" si="255"/>
        <v>0</v>
      </c>
      <c r="J1365" s="142">
        <f t="shared" si="255"/>
        <v>0</v>
      </c>
      <c r="K1365" s="142">
        <f t="shared" si="255"/>
        <v>0</v>
      </c>
      <c r="L1365" s="133">
        <f t="shared" si="258"/>
        <v>22</v>
      </c>
      <c r="M1365" s="133">
        <f t="shared" si="258"/>
        <v>6</v>
      </c>
    </row>
    <row r="1366" spans="1:13" ht="12.75">
      <c r="A1366" s="103">
        <f t="shared" si="260"/>
        <v>57401</v>
      </c>
      <c r="B1366" s="391" t="s">
        <v>1008</v>
      </c>
      <c r="C1366" s="672">
        <f t="shared" si="259"/>
        <v>0</v>
      </c>
      <c r="E1366" s="142">
        <f t="shared" si="254"/>
        <v>0</v>
      </c>
      <c r="F1366" s="142">
        <f t="shared" si="254"/>
        <v>0</v>
      </c>
      <c r="G1366" s="142">
        <f t="shared" si="254"/>
        <v>0</v>
      </c>
      <c r="H1366" s="8"/>
      <c r="I1366" s="142">
        <f t="shared" si="255"/>
        <v>0</v>
      </c>
      <c r="J1366" s="142">
        <f t="shared" si="255"/>
        <v>10.3</v>
      </c>
      <c r="K1366" s="142">
        <f t="shared" si="255"/>
        <v>0.2328770756507241</v>
      </c>
      <c r="L1366" s="133">
        <f t="shared" si="258"/>
        <v>22</v>
      </c>
      <c r="M1366" s="133">
        <f t="shared" si="258"/>
        <v>3</v>
      </c>
    </row>
    <row r="1367" spans="1:13" ht="12.75">
      <c r="A1367" s="103">
        <f t="shared" si="260"/>
        <v>57402</v>
      </c>
      <c r="B1367" s="391" t="s">
        <v>404</v>
      </c>
      <c r="C1367" s="672">
        <f t="shared" si="259"/>
        <v>0</v>
      </c>
      <c r="E1367" s="142">
        <f t="shared" si="254"/>
        <v>0</v>
      </c>
      <c r="F1367" s="142">
        <f t="shared" si="254"/>
        <v>0</v>
      </c>
      <c r="G1367" s="142">
        <f t="shared" si="254"/>
        <v>0</v>
      </c>
      <c r="H1367" s="8"/>
      <c r="I1367" s="142">
        <f t="shared" si="255"/>
        <v>0</v>
      </c>
      <c r="J1367" s="142">
        <f t="shared" si="255"/>
        <v>3.7</v>
      </c>
      <c r="K1367" s="142">
        <f t="shared" si="255"/>
        <v>4.722732763299721E-2</v>
      </c>
      <c r="L1367" s="133">
        <f t="shared" si="258"/>
        <v>22</v>
      </c>
      <c r="M1367" s="133">
        <f t="shared" si="258"/>
        <v>0</v>
      </c>
    </row>
    <row r="1368" spans="1:13" ht="12.75">
      <c r="A1368" s="103">
        <f t="shared" si="260"/>
        <v>57403</v>
      </c>
      <c r="B1368" s="391" t="s">
        <v>1009</v>
      </c>
      <c r="C1368" s="672">
        <f t="shared" si="259"/>
        <v>0</v>
      </c>
      <c r="E1368" s="142">
        <f t="shared" ref="E1368:G1390" si="261">VLOOKUP($A1368,objectgcppc,E$8,FALSE)</f>
        <v>0</v>
      </c>
      <c r="F1368" s="142">
        <f t="shared" si="261"/>
        <v>0</v>
      </c>
      <c r="G1368" s="142">
        <f t="shared" si="261"/>
        <v>0</v>
      </c>
      <c r="H1368" s="8"/>
      <c r="I1368" s="142">
        <f t="shared" ref="I1368:K1390" si="262">VLOOKUP($A1368,objectgcppc,I$8,FALSE)</f>
        <v>0</v>
      </c>
      <c r="J1368" s="142">
        <f t="shared" si="262"/>
        <v>0</v>
      </c>
      <c r="K1368" s="142">
        <f t="shared" si="262"/>
        <v>0</v>
      </c>
      <c r="L1368" s="133">
        <f t="shared" si="258"/>
        <v>22</v>
      </c>
      <c r="M1368" s="133">
        <f t="shared" si="258"/>
        <v>1</v>
      </c>
    </row>
    <row r="1369" spans="1:13" ht="12.75">
      <c r="A1369" s="103">
        <f t="shared" si="260"/>
        <v>57404</v>
      </c>
      <c r="B1369" s="391" t="s">
        <v>992</v>
      </c>
      <c r="C1369" s="672">
        <f t="shared" si="259"/>
        <v>0</v>
      </c>
      <c r="E1369" s="142">
        <f t="shared" si="261"/>
        <v>0</v>
      </c>
      <c r="F1369" s="142">
        <f t="shared" si="261"/>
        <v>0</v>
      </c>
      <c r="G1369" s="142">
        <f t="shared" si="261"/>
        <v>0</v>
      </c>
      <c r="H1369" s="8"/>
      <c r="I1369" s="142">
        <f t="shared" si="262"/>
        <v>0</v>
      </c>
      <c r="J1369" s="142">
        <f t="shared" si="262"/>
        <v>0</v>
      </c>
      <c r="K1369" s="142">
        <f t="shared" si="262"/>
        <v>0</v>
      </c>
      <c r="L1369" s="133">
        <f t="shared" si="258"/>
        <v>22</v>
      </c>
      <c r="M1369" s="133">
        <f t="shared" si="258"/>
        <v>1</v>
      </c>
    </row>
    <row r="1370" spans="1:13" ht="25.5">
      <c r="A1370" s="103">
        <f t="shared" si="260"/>
        <v>57405</v>
      </c>
      <c r="B1370" s="391" t="s">
        <v>405</v>
      </c>
      <c r="C1370" s="672">
        <f t="shared" si="259"/>
        <v>0</v>
      </c>
      <c r="E1370" s="142">
        <f t="shared" si="261"/>
        <v>0</v>
      </c>
      <c r="F1370" s="142">
        <f t="shared" si="261"/>
        <v>0</v>
      </c>
      <c r="G1370" s="142">
        <f t="shared" si="261"/>
        <v>0</v>
      </c>
      <c r="H1370" s="8"/>
      <c r="I1370" s="142">
        <f t="shared" si="262"/>
        <v>0</v>
      </c>
      <c r="J1370" s="142">
        <f t="shared" si="262"/>
        <v>53.4</v>
      </c>
      <c r="K1370" s="142">
        <f t="shared" si="262"/>
        <v>1.7167124781092855</v>
      </c>
      <c r="L1370" s="133">
        <f t="shared" si="258"/>
        <v>22</v>
      </c>
      <c r="M1370" s="133">
        <f t="shared" si="258"/>
        <v>0</v>
      </c>
    </row>
    <row r="1371" spans="1:13" ht="12.75">
      <c r="A1371" s="103">
        <f t="shared" si="260"/>
        <v>58101</v>
      </c>
      <c r="B1371" s="391" t="s">
        <v>406</v>
      </c>
      <c r="C1371" s="672">
        <f t="shared" si="259"/>
        <v>0</v>
      </c>
      <c r="E1371" s="142">
        <f t="shared" si="261"/>
        <v>0</v>
      </c>
      <c r="F1371" s="142">
        <f t="shared" si="261"/>
        <v>0</v>
      </c>
      <c r="G1371" s="142">
        <f t="shared" si="261"/>
        <v>0</v>
      </c>
      <c r="H1371" s="8"/>
      <c r="I1371" s="142">
        <f t="shared" si="262"/>
        <v>0</v>
      </c>
      <c r="J1371" s="142">
        <f t="shared" si="262"/>
        <v>0</v>
      </c>
      <c r="K1371" s="142">
        <f t="shared" si="262"/>
        <v>0</v>
      </c>
      <c r="L1371" s="133">
        <f t="shared" si="258"/>
        <v>22</v>
      </c>
      <c r="M1371" s="133">
        <f t="shared" si="258"/>
        <v>0</v>
      </c>
    </row>
    <row r="1372" spans="1:13" ht="12.75">
      <c r="A1372" s="103">
        <f t="shared" si="260"/>
        <v>58102</v>
      </c>
      <c r="B1372" s="391" t="s">
        <v>407</v>
      </c>
      <c r="C1372" s="672">
        <f t="shared" si="259"/>
        <v>0</v>
      </c>
      <c r="E1372" s="142">
        <f t="shared" si="261"/>
        <v>0</v>
      </c>
      <c r="F1372" s="142">
        <f t="shared" si="261"/>
        <v>0</v>
      </c>
      <c r="G1372" s="142">
        <f t="shared" si="261"/>
        <v>0</v>
      </c>
      <c r="H1372" s="8"/>
      <c r="I1372" s="142">
        <f t="shared" si="262"/>
        <v>0</v>
      </c>
      <c r="J1372" s="142">
        <f t="shared" si="262"/>
        <v>0.2</v>
      </c>
      <c r="K1372" s="142">
        <f t="shared" si="262"/>
        <v>4.2992690889364447E-3</v>
      </c>
      <c r="L1372" s="133">
        <f t="shared" si="258"/>
        <v>22</v>
      </c>
      <c r="M1372" s="133">
        <f t="shared" si="258"/>
        <v>1</v>
      </c>
    </row>
    <row r="1373" spans="1:13" ht="12.75">
      <c r="A1373" s="103">
        <f t="shared" si="260"/>
        <v>58103</v>
      </c>
      <c r="B1373" s="391" t="s">
        <v>408</v>
      </c>
      <c r="C1373" s="672">
        <f t="shared" si="259"/>
        <v>0</v>
      </c>
      <c r="E1373" s="142">
        <f t="shared" si="261"/>
        <v>0</v>
      </c>
      <c r="F1373" s="142">
        <f t="shared" si="261"/>
        <v>0</v>
      </c>
      <c r="G1373" s="142">
        <f t="shared" si="261"/>
        <v>0</v>
      </c>
      <c r="H1373" s="8"/>
      <c r="I1373" s="142">
        <f t="shared" si="262"/>
        <v>0</v>
      </c>
      <c r="J1373" s="142">
        <f t="shared" si="262"/>
        <v>0</v>
      </c>
      <c r="K1373" s="142">
        <f t="shared" si="262"/>
        <v>0</v>
      </c>
      <c r="L1373" s="133">
        <f t="shared" si="258"/>
        <v>22</v>
      </c>
      <c r="M1373" s="133">
        <f t="shared" si="258"/>
        <v>0</v>
      </c>
    </row>
    <row r="1374" spans="1:13" ht="12.75">
      <c r="A1374" s="103">
        <f t="shared" si="260"/>
        <v>58104</v>
      </c>
      <c r="B1374" s="391" t="s">
        <v>409</v>
      </c>
      <c r="C1374" s="672">
        <f t="shared" si="259"/>
        <v>0</v>
      </c>
      <c r="E1374" s="142">
        <f t="shared" si="261"/>
        <v>0</v>
      </c>
      <c r="F1374" s="142">
        <f t="shared" si="261"/>
        <v>0</v>
      </c>
      <c r="G1374" s="142">
        <f t="shared" si="261"/>
        <v>0</v>
      </c>
      <c r="H1374" s="8"/>
      <c r="I1374" s="142">
        <f t="shared" si="262"/>
        <v>0</v>
      </c>
      <c r="J1374" s="142">
        <f t="shared" si="262"/>
        <v>2.2999999999999998</v>
      </c>
      <c r="K1374" s="142">
        <f t="shared" si="262"/>
        <v>2.1496345444682225E-2</v>
      </c>
      <c r="L1374" s="133">
        <f t="shared" si="258"/>
        <v>22</v>
      </c>
      <c r="M1374" s="133">
        <f t="shared" si="258"/>
        <v>1</v>
      </c>
    </row>
    <row r="1375" spans="1:13" ht="12.75">
      <c r="A1375" s="103">
        <f t="shared" si="260"/>
        <v>58105</v>
      </c>
      <c r="B1375" s="391" t="s">
        <v>1727</v>
      </c>
      <c r="C1375" s="672">
        <f t="shared" si="259"/>
        <v>0</v>
      </c>
      <c r="E1375" s="142">
        <f t="shared" si="261"/>
        <v>0</v>
      </c>
      <c r="F1375" s="142">
        <f t="shared" si="261"/>
        <v>0</v>
      </c>
      <c r="G1375" s="142">
        <f t="shared" si="261"/>
        <v>0</v>
      </c>
      <c r="H1375" s="8"/>
      <c r="I1375" s="142">
        <f t="shared" si="262"/>
        <v>0</v>
      </c>
      <c r="J1375" s="142">
        <f t="shared" si="262"/>
        <v>0</v>
      </c>
      <c r="K1375" s="142">
        <f t="shared" si="262"/>
        <v>0</v>
      </c>
      <c r="L1375" s="133">
        <f t="shared" si="258"/>
        <v>22</v>
      </c>
      <c r="M1375" s="133">
        <f t="shared" si="258"/>
        <v>0</v>
      </c>
    </row>
    <row r="1376" spans="1:13" ht="12.75">
      <c r="A1376" s="103">
        <f t="shared" si="260"/>
        <v>58201</v>
      </c>
      <c r="B1376" s="391" t="s">
        <v>410</v>
      </c>
      <c r="C1376" s="672">
        <f t="shared" si="259"/>
        <v>0</v>
      </c>
      <c r="E1376" s="142">
        <f t="shared" si="261"/>
        <v>0</v>
      </c>
      <c r="F1376" s="142">
        <f t="shared" si="261"/>
        <v>0</v>
      </c>
      <c r="G1376" s="142">
        <f t="shared" si="261"/>
        <v>0</v>
      </c>
      <c r="H1376" s="8"/>
      <c r="I1376" s="142">
        <f t="shared" si="262"/>
        <v>0</v>
      </c>
      <c r="J1376" s="142">
        <f t="shared" si="262"/>
        <v>0</v>
      </c>
      <c r="K1376" s="142">
        <f t="shared" si="262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260"/>
        <v>58206</v>
      </c>
      <c r="B1377" s="391" t="s">
        <v>411</v>
      </c>
      <c r="C1377" s="672">
        <f t="shared" si="259"/>
        <v>0</v>
      </c>
      <c r="E1377" s="142">
        <f t="shared" si="261"/>
        <v>0</v>
      </c>
      <c r="F1377" s="142">
        <f t="shared" si="261"/>
        <v>0</v>
      </c>
      <c r="G1377" s="142">
        <f t="shared" si="261"/>
        <v>0</v>
      </c>
      <c r="H1377" s="8"/>
      <c r="I1377" s="142">
        <f t="shared" si="262"/>
        <v>0</v>
      </c>
      <c r="J1377" s="142">
        <f t="shared" si="262"/>
        <v>0</v>
      </c>
      <c r="K1377" s="142">
        <f t="shared" si="262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260"/>
        <v>58310</v>
      </c>
      <c r="B1378" s="391" t="s">
        <v>412</v>
      </c>
      <c r="C1378" s="672">
        <f t="shared" si="259"/>
        <v>0</v>
      </c>
      <c r="E1378" s="142">
        <f t="shared" si="261"/>
        <v>0</v>
      </c>
      <c r="F1378" s="142">
        <f t="shared" si="261"/>
        <v>1563.6</v>
      </c>
      <c r="G1378" s="142">
        <f t="shared" si="261"/>
        <v>57.47330394488722</v>
      </c>
      <c r="H1378" s="8"/>
      <c r="I1378" s="142">
        <f t="shared" si="262"/>
        <v>0</v>
      </c>
      <c r="J1378" s="142">
        <f t="shared" si="262"/>
        <v>1563.6</v>
      </c>
      <c r="K1378" s="142">
        <f t="shared" si="262"/>
        <v>3.0024734598465481</v>
      </c>
      <c r="L1378" s="133">
        <f t="shared" ref="L1378:M1381" si="263">L776</f>
        <v>22</v>
      </c>
      <c r="M1378" s="133">
        <f t="shared" si="263"/>
        <v>0</v>
      </c>
    </row>
    <row r="1379" spans="1:13" ht="12.75">
      <c r="A1379" s="103">
        <f t="shared" si="260"/>
        <v>58311</v>
      </c>
      <c r="B1379" s="391" t="s">
        <v>413</v>
      </c>
      <c r="C1379" s="672">
        <f t="shared" si="259"/>
        <v>0</v>
      </c>
      <c r="E1379" s="142">
        <f t="shared" si="261"/>
        <v>0</v>
      </c>
      <c r="F1379" s="142">
        <f t="shared" si="261"/>
        <v>3141.9</v>
      </c>
      <c r="G1379" s="142">
        <f t="shared" si="261"/>
        <v>540.76729216871354</v>
      </c>
      <c r="H1379" s="8"/>
      <c r="I1379" s="142">
        <f t="shared" si="262"/>
        <v>0</v>
      </c>
      <c r="J1379" s="142">
        <f t="shared" si="262"/>
        <v>3141.9</v>
      </c>
      <c r="K1379" s="142">
        <f t="shared" si="262"/>
        <v>73.149449807610992</v>
      </c>
      <c r="L1379" s="133">
        <f t="shared" si="263"/>
        <v>22</v>
      </c>
      <c r="M1379" s="133">
        <f t="shared" si="263"/>
        <v>0</v>
      </c>
    </row>
    <row r="1380" spans="1:13" ht="25.5">
      <c r="A1380" s="103">
        <f t="shared" si="260"/>
        <v>58313</v>
      </c>
      <c r="B1380" s="391" t="s">
        <v>1010</v>
      </c>
      <c r="C1380" s="672">
        <f t="shared" si="259"/>
        <v>0</v>
      </c>
      <c r="E1380" s="142">
        <f t="shared" si="261"/>
        <v>0</v>
      </c>
      <c r="F1380" s="142">
        <f t="shared" si="261"/>
        <v>0</v>
      </c>
      <c r="G1380" s="142">
        <f t="shared" si="261"/>
        <v>0</v>
      </c>
      <c r="H1380" s="8"/>
      <c r="I1380" s="142">
        <f t="shared" si="262"/>
        <v>0</v>
      </c>
      <c r="J1380" s="142">
        <f t="shared" si="262"/>
        <v>0</v>
      </c>
      <c r="K1380" s="142">
        <f t="shared" si="262"/>
        <v>0</v>
      </c>
      <c r="L1380" s="133">
        <f t="shared" si="263"/>
        <v>22</v>
      </c>
      <c r="M1380" s="133">
        <f t="shared" si="263"/>
        <v>4</v>
      </c>
    </row>
    <row r="1381" spans="1:13" ht="25.5">
      <c r="A1381" s="103">
        <f t="shared" si="260"/>
        <v>58315</v>
      </c>
      <c r="B1381" s="391" t="s">
        <v>1582</v>
      </c>
      <c r="C1381" s="672">
        <f t="shared" si="259"/>
        <v>0</v>
      </c>
      <c r="E1381" s="142">
        <f t="shared" si="261"/>
        <v>0</v>
      </c>
      <c r="F1381" s="142">
        <f t="shared" si="261"/>
        <v>0</v>
      </c>
      <c r="G1381" s="142">
        <f t="shared" si="261"/>
        <v>0</v>
      </c>
      <c r="H1381" s="8"/>
      <c r="I1381" s="142">
        <f t="shared" si="262"/>
        <v>0</v>
      </c>
      <c r="J1381" s="142">
        <f t="shared" si="262"/>
        <v>43.7</v>
      </c>
      <c r="K1381" s="142">
        <f t="shared" si="262"/>
        <v>1.6374104534382778</v>
      </c>
      <c r="L1381" s="133">
        <f t="shared" si="263"/>
        <v>22</v>
      </c>
      <c r="M1381" s="133">
        <f t="shared" si="263"/>
        <v>12</v>
      </c>
    </row>
    <row r="1382" spans="1:13" ht="12.75">
      <c r="A1382" s="103">
        <f t="shared" si="260"/>
        <v>58320</v>
      </c>
      <c r="B1382" s="391" t="s">
        <v>414</v>
      </c>
      <c r="C1382" s="672">
        <f t="shared" si="259"/>
        <v>0</v>
      </c>
      <c r="E1382" s="142">
        <f t="shared" si="261"/>
        <v>0</v>
      </c>
      <c r="F1382" s="142">
        <f t="shared" si="261"/>
        <v>115.2</v>
      </c>
      <c r="G1382" s="142">
        <f t="shared" si="261"/>
        <v>8.1455478525282228</v>
      </c>
      <c r="H1382" s="8"/>
      <c r="I1382" s="142">
        <f t="shared" si="262"/>
        <v>0</v>
      </c>
      <c r="J1382" s="142">
        <f t="shared" si="262"/>
        <v>115.2</v>
      </c>
      <c r="K1382" s="142">
        <f t="shared" si="262"/>
        <v>0.42553334250269065</v>
      </c>
      <c r="L1382" s="133">
        <f t="shared" ref="L1382:M1385" si="264">L779</f>
        <v>22</v>
      </c>
      <c r="M1382" s="133">
        <f t="shared" si="264"/>
        <v>12</v>
      </c>
    </row>
    <row r="1383" spans="1:13" ht="12.75">
      <c r="A1383" s="103">
        <f t="shared" si="260"/>
        <v>58322</v>
      </c>
      <c r="B1383" s="391" t="s">
        <v>415</v>
      </c>
      <c r="C1383" s="672">
        <f t="shared" si="259"/>
        <v>0</v>
      </c>
      <c r="E1383" s="142">
        <f t="shared" si="261"/>
        <v>0</v>
      </c>
      <c r="F1383" s="142">
        <f t="shared" si="261"/>
        <v>627.70000000000005</v>
      </c>
      <c r="G1383" s="142">
        <f t="shared" si="261"/>
        <v>94.940316764982967</v>
      </c>
      <c r="H1383" s="8"/>
      <c r="I1383" s="142">
        <f t="shared" si="262"/>
        <v>0</v>
      </c>
      <c r="J1383" s="142">
        <f t="shared" si="262"/>
        <v>1677.4</v>
      </c>
      <c r="K1383" s="142">
        <f t="shared" si="262"/>
        <v>33.534318813651048</v>
      </c>
      <c r="L1383" s="133">
        <f t="shared" si="264"/>
        <v>22</v>
      </c>
      <c r="M1383" s="133">
        <f t="shared" si="264"/>
        <v>0</v>
      </c>
    </row>
    <row r="1384" spans="1:13" ht="25.5">
      <c r="A1384" s="103">
        <f t="shared" si="260"/>
        <v>58324</v>
      </c>
      <c r="B1384" s="391" t="s">
        <v>1011</v>
      </c>
      <c r="C1384" s="672">
        <f t="shared" si="259"/>
        <v>0</v>
      </c>
      <c r="E1384" s="142">
        <f t="shared" si="261"/>
        <v>0</v>
      </c>
      <c r="F1384" s="142">
        <f t="shared" si="261"/>
        <v>0</v>
      </c>
      <c r="G1384" s="142">
        <f t="shared" si="261"/>
        <v>0</v>
      </c>
      <c r="H1384" s="8"/>
      <c r="I1384" s="142">
        <f t="shared" si="262"/>
        <v>0</v>
      </c>
      <c r="J1384" s="142">
        <f t="shared" si="262"/>
        <v>0</v>
      </c>
      <c r="K1384" s="142">
        <f t="shared" si="262"/>
        <v>0</v>
      </c>
      <c r="L1384" s="133">
        <f t="shared" si="264"/>
        <v>22</v>
      </c>
      <c r="M1384" s="133">
        <f t="shared" si="264"/>
        <v>2</v>
      </c>
    </row>
    <row r="1385" spans="1:13" ht="25.5">
      <c r="A1385" s="103">
        <f t="shared" si="260"/>
        <v>58325</v>
      </c>
      <c r="B1385" s="391" t="s">
        <v>1583</v>
      </c>
      <c r="C1385" s="672">
        <f t="shared" si="259"/>
        <v>0</v>
      </c>
      <c r="E1385" s="142">
        <f t="shared" si="261"/>
        <v>0</v>
      </c>
      <c r="F1385" s="142">
        <f t="shared" si="261"/>
        <v>0</v>
      </c>
      <c r="G1385" s="142">
        <f t="shared" si="261"/>
        <v>0</v>
      </c>
      <c r="H1385" s="8"/>
      <c r="I1385" s="142">
        <f t="shared" si="262"/>
        <v>0</v>
      </c>
      <c r="J1385" s="142">
        <f t="shared" si="262"/>
        <v>5.9</v>
      </c>
      <c r="K1385" s="142">
        <f t="shared" si="262"/>
        <v>0.34328925633963914</v>
      </c>
      <c r="L1385" s="133">
        <f t="shared" si="264"/>
        <v>22</v>
      </c>
      <c r="M1385" s="133">
        <f t="shared" si="264"/>
        <v>3</v>
      </c>
    </row>
    <row r="1386" spans="1:13" ht="26.25" customHeight="1">
      <c r="A1386" s="103">
        <f t="shared" si="260"/>
        <v>58330</v>
      </c>
      <c r="B1386" s="391" t="s">
        <v>416</v>
      </c>
      <c r="C1386" s="672">
        <f t="shared" si="259"/>
        <v>0</v>
      </c>
      <c r="E1386" s="142">
        <f t="shared" si="261"/>
        <v>0</v>
      </c>
      <c r="F1386" s="142">
        <f t="shared" si="261"/>
        <v>126.3</v>
      </c>
      <c r="G1386" s="142">
        <f t="shared" si="261"/>
        <v>18.465452833020723</v>
      </c>
      <c r="H1386" s="8"/>
      <c r="I1386" s="142">
        <f t="shared" si="262"/>
        <v>0</v>
      </c>
      <c r="J1386" s="142">
        <f t="shared" si="262"/>
        <v>126.3</v>
      </c>
      <c r="K1386" s="142">
        <f t="shared" si="262"/>
        <v>0.96465688540483807</v>
      </c>
      <c r="L1386" s="133">
        <f t="shared" ref="L1386:M1392" si="265">L782</f>
        <v>22</v>
      </c>
      <c r="M1386" s="133">
        <f t="shared" si="265"/>
        <v>3</v>
      </c>
    </row>
    <row r="1387" spans="1:13" ht="25.5">
      <c r="A1387" s="103">
        <f t="shared" si="260"/>
        <v>58340</v>
      </c>
      <c r="B1387" s="391" t="s">
        <v>1012</v>
      </c>
      <c r="C1387" s="672">
        <f t="shared" si="259"/>
        <v>0</v>
      </c>
      <c r="E1387" s="142">
        <f t="shared" si="261"/>
        <v>0</v>
      </c>
      <c r="F1387" s="142">
        <f t="shared" si="261"/>
        <v>62.7</v>
      </c>
      <c r="G1387" s="142">
        <f t="shared" si="261"/>
        <v>1.394789349019639</v>
      </c>
      <c r="H1387" s="8"/>
      <c r="I1387" s="142">
        <f t="shared" si="262"/>
        <v>0</v>
      </c>
      <c r="J1387" s="142">
        <f t="shared" si="262"/>
        <v>62.7</v>
      </c>
      <c r="K1387" s="142">
        <f t="shared" si="262"/>
        <v>7.2865445608991178E-2</v>
      </c>
      <c r="L1387" s="133">
        <f t="shared" si="265"/>
        <v>22</v>
      </c>
      <c r="M1387" s="133">
        <f t="shared" si="265"/>
        <v>12</v>
      </c>
    </row>
    <row r="1388" spans="1:13" ht="12.75">
      <c r="A1388" s="103">
        <f t="shared" si="260"/>
        <v>58341</v>
      </c>
      <c r="B1388" s="391" t="s">
        <v>757</v>
      </c>
      <c r="C1388" s="672">
        <f t="shared" si="259"/>
        <v>0</v>
      </c>
      <c r="E1388" s="142">
        <f t="shared" si="261"/>
        <v>0</v>
      </c>
      <c r="F1388" s="142">
        <f t="shared" si="261"/>
        <v>27.5</v>
      </c>
      <c r="G1388" s="142">
        <f t="shared" si="261"/>
        <v>1.7459212925234522</v>
      </c>
      <c r="H1388" s="8"/>
      <c r="I1388" s="142">
        <f t="shared" si="262"/>
        <v>0</v>
      </c>
      <c r="J1388" s="142">
        <f t="shared" si="262"/>
        <v>27.5</v>
      </c>
      <c r="K1388" s="142">
        <f t="shared" si="262"/>
        <v>9.1208993721786674E-2</v>
      </c>
      <c r="L1388" s="133">
        <f t="shared" si="265"/>
        <v>22</v>
      </c>
      <c r="M1388" s="133">
        <f t="shared" si="265"/>
        <v>0</v>
      </c>
    </row>
    <row r="1389" spans="1:13" ht="25.5">
      <c r="A1389" s="103">
        <f t="shared" si="260"/>
        <v>58401</v>
      </c>
      <c r="B1389" s="391" t="s">
        <v>417</v>
      </c>
      <c r="C1389" s="672">
        <f t="shared" si="259"/>
        <v>0</v>
      </c>
      <c r="E1389" s="142">
        <f t="shared" si="261"/>
        <v>0</v>
      </c>
      <c r="F1389" s="142">
        <f t="shared" si="261"/>
        <v>0</v>
      </c>
      <c r="G1389" s="142">
        <f t="shared" si="261"/>
        <v>0</v>
      </c>
      <c r="H1389" s="8"/>
      <c r="I1389" s="142">
        <f t="shared" si="262"/>
        <v>0</v>
      </c>
      <c r="J1389" s="142">
        <f t="shared" si="262"/>
        <v>0</v>
      </c>
      <c r="K1389" s="142">
        <f t="shared" si="262"/>
        <v>0</v>
      </c>
      <c r="L1389" s="133">
        <f t="shared" si="265"/>
        <v>22</v>
      </c>
      <c r="M1389" s="133">
        <f t="shared" si="265"/>
        <v>2</v>
      </c>
    </row>
    <row r="1390" spans="1:13" ht="12.75">
      <c r="A1390" s="103">
        <f t="shared" si="260"/>
        <v>58901</v>
      </c>
      <c r="B1390" s="391" t="s">
        <v>418</v>
      </c>
      <c r="C1390" s="672">
        <f t="shared" si="259"/>
        <v>0</v>
      </c>
      <c r="E1390" s="142">
        <f t="shared" si="261"/>
        <v>0</v>
      </c>
      <c r="F1390" s="142">
        <f t="shared" si="261"/>
        <v>0</v>
      </c>
      <c r="G1390" s="142">
        <f t="shared" si="261"/>
        <v>0</v>
      </c>
      <c r="H1390" s="8"/>
      <c r="I1390" s="142">
        <f t="shared" si="262"/>
        <v>0</v>
      </c>
      <c r="J1390" s="142">
        <f t="shared" si="262"/>
        <v>48.5</v>
      </c>
      <c r="K1390" s="142">
        <f t="shared" si="262"/>
        <v>1.1384177929564443</v>
      </c>
      <c r="L1390" s="133">
        <f t="shared" si="265"/>
        <v>22</v>
      </c>
      <c r="M1390" s="133">
        <f t="shared" si="265"/>
        <v>4</v>
      </c>
    </row>
    <row r="1391" spans="1:13" ht="12.75">
      <c r="A1391" s="103">
        <f t="shared" si="260"/>
        <v>58902</v>
      </c>
      <c r="B1391" s="391" t="s">
        <v>758</v>
      </c>
      <c r="C1391" s="672">
        <f t="shared" si="259"/>
        <v>0</v>
      </c>
      <c r="E1391" s="142">
        <f t="shared" ref="E1391:G1397" si="266">VLOOKUP($A1391,objectgcppc,E$8,FALSE)</f>
        <v>0</v>
      </c>
      <c r="F1391" s="142">
        <f t="shared" si="266"/>
        <v>0</v>
      </c>
      <c r="G1391" s="142">
        <f t="shared" si="266"/>
        <v>0</v>
      </c>
      <c r="H1391" s="8"/>
      <c r="I1391" s="142">
        <f t="shared" ref="I1391:K1397" si="267">VLOOKUP($A1391,objectgcppc,I$8,FALSE)</f>
        <v>0</v>
      </c>
      <c r="J1391" s="142">
        <f t="shared" si="267"/>
        <v>0</v>
      </c>
      <c r="K1391" s="142">
        <f t="shared" si="267"/>
        <v>0</v>
      </c>
      <c r="L1391" s="133">
        <f t="shared" si="265"/>
        <v>22</v>
      </c>
      <c r="M1391" s="133">
        <f t="shared" si="265"/>
        <v>1</v>
      </c>
    </row>
    <row r="1392" spans="1:13" ht="12.75">
      <c r="A1392" s="103">
        <f t="shared" ref="A1392" si="268">LEFT(B1392,5)*1</f>
        <v>59110</v>
      </c>
      <c r="B1392" s="391" t="s">
        <v>1793</v>
      </c>
      <c r="C1392" s="672">
        <f t="shared" si="259"/>
        <v>0</v>
      </c>
      <c r="E1392" s="142">
        <f t="shared" si="266"/>
        <v>0</v>
      </c>
      <c r="F1392" s="142">
        <f t="shared" si="266"/>
        <v>0</v>
      </c>
      <c r="G1392" s="142">
        <f t="shared" si="266"/>
        <v>0</v>
      </c>
      <c r="H1392" s="8"/>
      <c r="I1392" s="142">
        <f t="shared" si="267"/>
        <v>0</v>
      </c>
      <c r="J1392" s="142">
        <f t="shared" si="267"/>
        <v>0</v>
      </c>
      <c r="K1392" s="142">
        <f t="shared" si="267"/>
        <v>0</v>
      </c>
      <c r="L1392" s="133">
        <f t="shared" si="265"/>
        <v>22</v>
      </c>
      <c r="M1392" s="133">
        <f t="shared" si="265"/>
        <v>4</v>
      </c>
    </row>
    <row r="1393" spans="1:13" ht="12.75">
      <c r="A1393" s="103">
        <f t="shared" si="260"/>
        <v>59201</v>
      </c>
      <c r="B1393" s="391" t="s">
        <v>993</v>
      </c>
      <c r="C1393" s="672">
        <f t="shared" si="259"/>
        <v>0</v>
      </c>
      <c r="E1393" s="142">
        <f t="shared" si="266"/>
        <v>0</v>
      </c>
      <c r="F1393" s="142">
        <f t="shared" si="266"/>
        <v>0</v>
      </c>
      <c r="G1393" s="142">
        <f t="shared" si="266"/>
        <v>0</v>
      </c>
      <c r="H1393" s="8"/>
      <c r="I1393" s="142">
        <f t="shared" si="267"/>
        <v>0</v>
      </c>
      <c r="J1393" s="142">
        <f t="shared" si="267"/>
        <v>0</v>
      </c>
      <c r="K1393" s="142">
        <f t="shared" si="267"/>
        <v>0</v>
      </c>
      <c r="L1393" s="133">
        <f t="shared" ref="L1393:M1396" si="269">L788</f>
        <v>22</v>
      </c>
      <c r="M1393" s="133">
        <f t="shared" si="269"/>
        <v>4</v>
      </c>
    </row>
    <row r="1394" spans="1:13" ht="12.75">
      <c r="A1394" s="103">
        <f t="shared" si="260"/>
        <v>59401</v>
      </c>
      <c r="B1394" s="391" t="s">
        <v>994</v>
      </c>
      <c r="C1394" s="672">
        <f t="shared" si="259"/>
        <v>0</v>
      </c>
      <c r="E1394" s="142">
        <f t="shared" si="266"/>
        <v>0</v>
      </c>
      <c r="F1394" s="142">
        <f t="shared" si="266"/>
        <v>0</v>
      </c>
      <c r="G1394" s="142">
        <f t="shared" si="266"/>
        <v>0</v>
      </c>
      <c r="H1394" s="8"/>
      <c r="I1394" s="142">
        <f t="shared" si="267"/>
        <v>0</v>
      </c>
      <c r="J1394" s="142">
        <f t="shared" si="267"/>
        <v>0</v>
      </c>
      <c r="K1394" s="142">
        <f t="shared" si="267"/>
        <v>0</v>
      </c>
      <c r="L1394" s="133">
        <f t="shared" si="269"/>
        <v>22</v>
      </c>
      <c r="M1394" s="133">
        <f t="shared" si="269"/>
        <v>0</v>
      </c>
    </row>
    <row r="1395" spans="1:13" ht="12.75">
      <c r="A1395" s="103">
        <f t="shared" si="260"/>
        <v>59501</v>
      </c>
      <c r="B1395" s="391" t="s">
        <v>995</v>
      </c>
      <c r="C1395" s="672">
        <f t="shared" si="259"/>
        <v>0</v>
      </c>
      <c r="E1395" s="142">
        <f t="shared" si="266"/>
        <v>0</v>
      </c>
      <c r="F1395" s="142">
        <f t="shared" si="266"/>
        <v>0</v>
      </c>
      <c r="G1395" s="142">
        <f t="shared" si="266"/>
        <v>0</v>
      </c>
      <c r="H1395" s="8"/>
      <c r="I1395" s="142">
        <f t="shared" si="267"/>
        <v>0</v>
      </c>
      <c r="J1395" s="142">
        <f t="shared" si="267"/>
        <v>0</v>
      </c>
      <c r="K1395" s="142">
        <f t="shared" si="267"/>
        <v>0</v>
      </c>
      <c r="L1395" s="133">
        <f t="shared" si="269"/>
        <v>22</v>
      </c>
      <c r="M1395" s="133">
        <f t="shared" si="269"/>
        <v>1</v>
      </c>
    </row>
    <row r="1396" spans="1:13" ht="12.75">
      <c r="A1396" s="103">
        <f t="shared" si="260"/>
        <v>59601</v>
      </c>
      <c r="B1396" s="391" t="s">
        <v>996</v>
      </c>
      <c r="C1396" s="672">
        <f t="shared" si="259"/>
        <v>0</v>
      </c>
      <c r="E1396" s="142">
        <f t="shared" si="266"/>
        <v>0</v>
      </c>
      <c r="F1396" s="142">
        <f t="shared" si="266"/>
        <v>0</v>
      </c>
      <c r="G1396" s="142">
        <f t="shared" si="266"/>
        <v>0</v>
      </c>
      <c r="H1396" s="8"/>
      <c r="I1396" s="142">
        <f t="shared" si="267"/>
        <v>0</v>
      </c>
      <c r="J1396" s="142">
        <f t="shared" si="267"/>
        <v>0</v>
      </c>
      <c r="K1396" s="142">
        <f t="shared" si="267"/>
        <v>0</v>
      </c>
      <c r="L1396" s="133">
        <f t="shared" si="269"/>
        <v>22</v>
      </c>
      <c r="M1396" s="133">
        <f t="shared" si="269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4479.1355599214148</v>
      </c>
      <c r="E1397" s="660">
        <f t="shared" si="266"/>
        <v>7.8</v>
      </c>
      <c r="F1397" s="660">
        <f t="shared" si="266"/>
        <v>4873.7</v>
      </c>
      <c r="G1397" s="660">
        <f t="shared" si="266"/>
        <v>1668.2187972501063</v>
      </c>
      <c r="H1397" s="135"/>
      <c r="I1397" s="660">
        <f t="shared" si="267"/>
        <v>0</v>
      </c>
      <c r="J1397" s="660">
        <f t="shared" si="267"/>
        <v>4873.7</v>
      </c>
      <c r="K1397" s="660">
        <f t="shared" si="267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270">VLOOKUP(A1401,ALLJCCHILD,$H$8,FALSE)</f>
        <v>215322</v>
      </c>
      <c r="E1401" s="649">
        <f t="shared" ref="E1401:G1428" si="271">VLOOKUP($A1401,ALLJCCHILD,E$8, FALSE)</f>
        <v>2000</v>
      </c>
      <c r="F1401" s="649">
        <f t="shared" si="271"/>
        <v>2745000</v>
      </c>
      <c r="G1401" s="649">
        <f t="shared" si="271"/>
        <v>553000</v>
      </c>
      <c r="H1401" s="8"/>
      <c r="I1401" s="649">
        <f t="shared" ref="I1401:M1428" si="272">VLOOKUP($A1401,ALLJCCHILD,I$8, FALSE)</f>
        <v>1000</v>
      </c>
      <c r="J1401" s="649">
        <f t="shared" si="272"/>
        <v>5152000</v>
      </c>
      <c r="K1401" s="649">
        <f t="shared" si="272"/>
        <v>714000</v>
      </c>
      <c r="L1401" s="649">
        <f t="shared" si="272"/>
        <v>22</v>
      </c>
      <c r="M1401" s="649">
        <f t="shared" si="272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270"/>
        <v>0</v>
      </c>
      <c r="E1402" s="649">
        <f t="shared" si="271"/>
        <v>0</v>
      </c>
      <c r="F1402" s="649">
        <f t="shared" si="271"/>
        <v>0</v>
      </c>
      <c r="G1402" s="649">
        <f t="shared" si="271"/>
        <v>0</v>
      </c>
      <c r="H1402" s="8"/>
      <c r="I1402" s="649">
        <f t="shared" si="272"/>
        <v>0</v>
      </c>
      <c r="J1402" s="649">
        <f t="shared" si="272"/>
        <v>0</v>
      </c>
      <c r="K1402" s="649">
        <f t="shared" si="272"/>
        <v>0</v>
      </c>
      <c r="L1402" s="649">
        <f t="shared" si="272"/>
        <v>22</v>
      </c>
      <c r="M1402" s="649">
        <f t="shared" si="272"/>
        <v>0</v>
      </c>
    </row>
    <row r="1403" spans="1:13" ht="12.75">
      <c r="A1403" s="103">
        <f t="shared" ref="A1403:A1428" si="273">LEFT(B1403,2)*100</f>
        <v>1500</v>
      </c>
      <c r="B1403" s="663" t="s">
        <v>421</v>
      </c>
      <c r="C1403" s="629">
        <f t="shared" si="270"/>
        <v>0</v>
      </c>
      <c r="E1403" s="649">
        <f t="shared" si="271"/>
        <v>0</v>
      </c>
      <c r="F1403" s="649">
        <f t="shared" si="271"/>
        <v>0</v>
      </c>
      <c r="G1403" s="649">
        <f t="shared" si="271"/>
        <v>0</v>
      </c>
      <c r="H1403" s="8"/>
      <c r="I1403" s="649">
        <f t="shared" si="272"/>
        <v>0</v>
      </c>
      <c r="J1403" s="649">
        <f t="shared" si="272"/>
        <v>0</v>
      </c>
      <c r="K1403" s="649">
        <f t="shared" si="272"/>
        <v>0</v>
      </c>
      <c r="L1403" s="649">
        <f t="shared" si="272"/>
        <v>22</v>
      </c>
      <c r="M1403" s="649">
        <f t="shared" si="272"/>
        <v>0</v>
      </c>
    </row>
    <row r="1404" spans="1:13" ht="12.75">
      <c r="A1404" s="103">
        <f t="shared" si="273"/>
        <v>1600</v>
      </c>
      <c r="B1404" s="663" t="s">
        <v>422</v>
      </c>
      <c r="C1404" s="629">
        <f t="shared" si="270"/>
        <v>0</v>
      </c>
      <c r="E1404" s="649">
        <f t="shared" si="271"/>
        <v>0</v>
      </c>
      <c r="F1404" s="649">
        <f t="shared" si="271"/>
        <v>0</v>
      </c>
      <c r="G1404" s="649">
        <f t="shared" si="271"/>
        <v>0</v>
      </c>
      <c r="H1404" s="8"/>
      <c r="I1404" s="649">
        <f t="shared" si="272"/>
        <v>0</v>
      </c>
      <c r="J1404" s="649">
        <f t="shared" si="272"/>
        <v>0</v>
      </c>
      <c r="K1404" s="649">
        <f t="shared" si="272"/>
        <v>0</v>
      </c>
      <c r="L1404" s="649">
        <f t="shared" si="272"/>
        <v>22</v>
      </c>
      <c r="M1404" s="649">
        <f t="shared" si="272"/>
        <v>0</v>
      </c>
    </row>
    <row r="1405" spans="1:13" ht="25.5">
      <c r="A1405" s="103">
        <f t="shared" si="273"/>
        <v>1700</v>
      </c>
      <c r="B1405" s="663" t="s">
        <v>423</v>
      </c>
      <c r="C1405" s="629">
        <f t="shared" si="270"/>
        <v>0</v>
      </c>
      <c r="E1405" s="649">
        <f t="shared" si="271"/>
        <v>0</v>
      </c>
      <c r="F1405" s="649">
        <f t="shared" si="271"/>
        <v>0</v>
      </c>
      <c r="G1405" s="649">
        <f t="shared" si="271"/>
        <v>0</v>
      </c>
      <c r="H1405" s="8"/>
      <c r="I1405" s="649">
        <f t="shared" si="272"/>
        <v>0</v>
      </c>
      <c r="J1405" s="649">
        <f t="shared" si="272"/>
        <v>0</v>
      </c>
      <c r="K1405" s="649">
        <f t="shared" si="272"/>
        <v>0</v>
      </c>
      <c r="L1405" s="649">
        <f t="shared" si="272"/>
        <v>22</v>
      </c>
      <c r="M1405" s="649">
        <f t="shared" si="272"/>
        <v>0</v>
      </c>
    </row>
    <row r="1406" spans="1:13" ht="25.5">
      <c r="A1406" s="103">
        <f t="shared" si="273"/>
        <v>1800</v>
      </c>
      <c r="B1406" s="663" t="s">
        <v>424</v>
      </c>
      <c r="C1406" s="629">
        <f t="shared" si="270"/>
        <v>0</v>
      </c>
      <c r="E1406" s="649">
        <f t="shared" si="271"/>
        <v>0</v>
      </c>
      <c r="F1406" s="649">
        <f t="shared" si="271"/>
        <v>0</v>
      </c>
      <c r="G1406" s="649">
        <f t="shared" si="271"/>
        <v>0</v>
      </c>
      <c r="H1406" s="8"/>
      <c r="I1406" s="649">
        <f t="shared" si="272"/>
        <v>0</v>
      </c>
      <c r="J1406" s="649">
        <f t="shared" si="272"/>
        <v>0</v>
      </c>
      <c r="K1406" s="649">
        <f t="shared" si="272"/>
        <v>0</v>
      </c>
      <c r="L1406" s="649">
        <f t="shared" si="272"/>
        <v>22</v>
      </c>
      <c r="M1406" s="649">
        <f t="shared" si="272"/>
        <v>0</v>
      </c>
    </row>
    <row r="1407" spans="1:13" ht="12.75">
      <c r="A1407" s="103">
        <f t="shared" si="273"/>
        <v>1900</v>
      </c>
      <c r="B1407" s="663" t="s">
        <v>425</v>
      </c>
      <c r="C1407" s="629">
        <f t="shared" si="270"/>
        <v>0</v>
      </c>
      <c r="E1407" s="649">
        <f t="shared" si="271"/>
        <v>0</v>
      </c>
      <c r="F1407" s="649">
        <f t="shared" si="271"/>
        <v>0</v>
      </c>
      <c r="G1407" s="649">
        <f t="shared" si="271"/>
        <v>0</v>
      </c>
      <c r="H1407" s="8"/>
      <c r="I1407" s="649">
        <f t="shared" si="272"/>
        <v>0</v>
      </c>
      <c r="J1407" s="649">
        <f t="shared" si="272"/>
        <v>0</v>
      </c>
      <c r="K1407" s="649">
        <f t="shared" si="272"/>
        <v>0</v>
      </c>
      <c r="L1407" s="649">
        <f t="shared" si="272"/>
        <v>22</v>
      </c>
      <c r="M1407" s="649">
        <f t="shared" si="272"/>
        <v>0</v>
      </c>
    </row>
    <row r="1408" spans="1:13" ht="12.75">
      <c r="A1408" s="103">
        <f t="shared" si="273"/>
        <v>2100</v>
      </c>
      <c r="B1408" s="663" t="s">
        <v>426</v>
      </c>
      <c r="C1408" s="629">
        <f t="shared" si="270"/>
        <v>0</v>
      </c>
      <c r="E1408" s="649">
        <f t="shared" si="271"/>
        <v>0</v>
      </c>
      <c r="F1408" s="649">
        <f t="shared" si="271"/>
        <v>0</v>
      </c>
      <c r="G1408" s="649">
        <f t="shared" si="271"/>
        <v>0</v>
      </c>
      <c r="H1408" s="8"/>
      <c r="I1408" s="649">
        <f t="shared" si="272"/>
        <v>0</v>
      </c>
      <c r="J1408" s="649">
        <f t="shared" si="272"/>
        <v>0</v>
      </c>
      <c r="K1408" s="649">
        <f t="shared" si="272"/>
        <v>0</v>
      </c>
      <c r="L1408" s="649">
        <f t="shared" si="272"/>
        <v>22</v>
      </c>
      <c r="M1408" s="649">
        <f t="shared" si="272"/>
        <v>0</v>
      </c>
    </row>
    <row r="1409" spans="1:13" ht="12.75">
      <c r="A1409" s="103">
        <f t="shared" si="273"/>
        <v>2200</v>
      </c>
      <c r="B1409" s="663" t="s">
        <v>427</v>
      </c>
      <c r="C1409" s="629">
        <f t="shared" si="270"/>
        <v>0</v>
      </c>
      <c r="E1409" s="649">
        <f t="shared" si="271"/>
        <v>0</v>
      </c>
      <c r="F1409" s="649">
        <f t="shared" si="271"/>
        <v>0</v>
      </c>
      <c r="G1409" s="649">
        <f t="shared" si="271"/>
        <v>0</v>
      </c>
      <c r="H1409" s="8"/>
      <c r="I1409" s="649">
        <f t="shared" si="272"/>
        <v>0</v>
      </c>
      <c r="J1409" s="649">
        <f t="shared" si="272"/>
        <v>0</v>
      </c>
      <c r="K1409" s="649">
        <f t="shared" si="272"/>
        <v>0</v>
      </c>
      <c r="L1409" s="649">
        <f t="shared" si="272"/>
        <v>22</v>
      </c>
      <c r="M1409" s="649">
        <f t="shared" si="272"/>
        <v>0</v>
      </c>
    </row>
    <row r="1410" spans="1:13" ht="12.75">
      <c r="A1410" s="103">
        <f t="shared" si="273"/>
        <v>2300</v>
      </c>
      <c r="B1410" s="663" t="s">
        <v>428</v>
      </c>
      <c r="C1410" s="629">
        <f t="shared" si="270"/>
        <v>0</v>
      </c>
      <c r="E1410" s="649">
        <f t="shared" si="271"/>
        <v>0</v>
      </c>
      <c r="F1410" s="649">
        <f t="shared" si="271"/>
        <v>0</v>
      </c>
      <c r="G1410" s="649">
        <f t="shared" si="271"/>
        <v>0</v>
      </c>
      <c r="H1410" s="8"/>
      <c r="I1410" s="649">
        <f t="shared" si="272"/>
        <v>0</v>
      </c>
      <c r="J1410" s="649">
        <f t="shared" si="272"/>
        <v>0</v>
      </c>
      <c r="K1410" s="649">
        <f t="shared" si="272"/>
        <v>0</v>
      </c>
      <c r="L1410" s="649">
        <f t="shared" si="272"/>
        <v>22</v>
      </c>
      <c r="M1410" s="649">
        <f t="shared" si="272"/>
        <v>0</v>
      </c>
    </row>
    <row r="1411" spans="1:13" ht="12.75">
      <c r="A1411" s="103">
        <f t="shared" si="273"/>
        <v>2400</v>
      </c>
      <c r="B1411" s="663" t="s">
        <v>429</v>
      </c>
      <c r="C1411" s="629">
        <f t="shared" si="270"/>
        <v>0</v>
      </c>
      <c r="E1411" s="649">
        <f t="shared" si="271"/>
        <v>0</v>
      </c>
      <c r="F1411" s="649">
        <f t="shared" si="271"/>
        <v>0</v>
      </c>
      <c r="G1411" s="649">
        <f t="shared" si="271"/>
        <v>0</v>
      </c>
      <c r="H1411" s="8"/>
      <c r="I1411" s="649">
        <f t="shared" si="272"/>
        <v>0</v>
      </c>
      <c r="J1411" s="649">
        <f t="shared" si="272"/>
        <v>0</v>
      </c>
      <c r="K1411" s="649">
        <f t="shared" si="272"/>
        <v>0</v>
      </c>
      <c r="L1411" s="649">
        <f t="shared" si="272"/>
        <v>22</v>
      </c>
      <c r="M1411" s="649">
        <f t="shared" si="272"/>
        <v>0</v>
      </c>
    </row>
    <row r="1412" spans="1:13" ht="12.75">
      <c r="A1412" s="103">
        <f t="shared" si="273"/>
        <v>2500</v>
      </c>
      <c r="B1412" s="663" t="s">
        <v>430</v>
      </c>
      <c r="C1412" s="629">
        <f t="shared" si="270"/>
        <v>0</v>
      </c>
      <c r="E1412" s="649">
        <f t="shared" si="271"/>
        <v>0</v>
      </c>
      <c r="F1412" s="649">
        <f t="shared" si="271"/>
        <v>0</v>
      </c>
      <c r="G1412" s="649">
        <f t="shared" si="271"/>
        <v>0</v>
      </c>
      <c r="H1412" s="8"/>
      <c r="I1412" s="649">
        <f t="shared" si="272"/>
        <v>0</v>
      </c>
      <c r="J1412" s="649">
        <f t="shared" si="272"/>
        <v>0</v>
      </c>
      <c r="K1412" s="649">
        <f t="shared" si="272"/>
        <v>0</v>
      </c>
      <c r="L1412" s="649">
        <f t="shared" si="272"/>
        <v>22</v>
      </c>
      <c r="M1412" s="649">
        <f t="shared" si="272"/>
        <v>0</v>
      </c>
    </row>
    <row r="1413" spans="1:13" ht="12.75">
      <c r="A1413" s="103">
        <f t="shared" si="273"/>
        <v>3100</v>
      </c>
      <c r="B1413" s="663" t="s">
        <v>431</v>
      </c>
      <c r="C1413" s="629">
        <f t="shared" si="270"/>
        <v>0</v>
      </c>
      <c r="E1413" s="649">
        <f t="shared" si="271"/>
        <v>0</v>
      </c>
      <c r="F1413" s="649">
        <f t="shared" si="271"/>
        <v>0</v>
      </c>
      <c r="G1413" s="649">
        <f t="shared" si="271"/>
        <v>0</v>
      </c>
      <c r="H1413" s="8"/>
      <c r="I1413" s="649">
        <f t="shared" si="272"/>
        <v>0</v>
      </c>
      <c r="J1413" s="649">
        <f t="shared" si="272"/>
        <v>0</v>
      </c>
      <c r="K1413" s="649">
        <f t="shared" si="272"/>
        <v>0</v>
      </c>
      <c r="L1413" s="649">
        <f t="shared" si="272"/>
        <v>22</v>
      </c>
      <c r="M1413" s="649">
        <f t="shared" si="272"/>
        <v>0</v>
      </c>
    </row>
    <row r="1414" spans="1:13" ht="25.5">
      <c r="A1414" s="103">
        <f t="shared" si="273"/>
        <v>3200</v>
      </c>
      <c r="B1414" s="663" t="s">
        <v>432</v>
      </c>
      <c r="C1414" s="629">
        <f t="shared" si="270"/>
        <v>0</v>
      </c>
      <c r="E1414" s="649">
        <f t="shared" si="271"/>
        <v>0</v>
      </c>
      <c r="F1414" s="649">
        <f t="shared" si="271"/>
        <v>0</v>
      </c>
      <c r="G1414" s="649">
        <f t="shared" si="271"/>
        <v>0</v>
      </c>
      <c r="H1414" s="8"/>
      <c r="I1414" s="649">
        <f t="shared" si="272"/>
        <v>0</v>
      </c>
      <c r="J1414" s="649">
        <f t="shared" si="272"/>
        <v>0</v>
      </c>
      <c r="K1414" s="649">
        <f t="shared" si="272"/>
        <v>0</v>
      </c>
      <c r="L1414" s="649">
        <f t="shared" si="272"/>
        <v>22</v>
      </c>
      <c r="M1414" s="649">
        <f t="shared" si="272"/>
        <v>0</v>
      </c>
    </row>
    <row r="1415" spans="1:13" ht="12.75">
      <c r="A1415" s="103">
        <f t="shared" si="273"/>
        <v>3300</v>
      </c>
      <c r="B1415" s="663" t="s">
        <v>433</v>
      </c>
      <c r="C1415" s="629">
        <f t="shared" si="270"/>
        <v>0</v>
      </c>
      <c r="E1415" s="649">
        <f t="shared" si="271"/>
        <v>0</v>
      </c>
      <c r="F1415" s="649">
        <f t="shared" si="271"/>
        <v>0</v>
      </c>
      <c r="G1415" s="649">
        <f t="shared" si="271"/>
        <v>0</v>
      </c>
      <c r="H1415" s="8"/>
      <c r="I1415" s="649">
        <f t="shared" si="272"/>
        <v>0</v>
      </c>
      <c r="J1415" s="649">
        <f t="shared" si="272"/>
        <v>0</v>
      </c>
      <c r="K1415" s="649">
        <f t="shared" si="272"/>
        <v>0</v>
      </c>
      <c r="L1415" s="649">
        <f t="shared" si="272"/>
        <v>22</v>
      </c>
      <c r="M1415" s="649">
        <f t="shared" si="272"/>
        <v>0</v>
      </c>
    </row>
    <row r="1416" spans="1:13" ht="25.5">
      <c r="A1416" s="103">
        <f t="shared" si="273"/>
        <v>3400</v>
      </c>
      <c r="B1416" s="663" t="s">
        <v>434</v>
      </c>
      <c r="C1416" s="629">
        <f t="shared" si="270"/>
        <v>0</v>
      </c>
      <c r="E1416" s="649">
        <f t="shared" si="271"/>
        <v>0</v>
      </c>
      <c r="F1416" s="649">
        <f t="shared" si="271"/>
        <v>0</v>
      </c>
      <c r="G1416" s="649">
        <f t="shared" si="271"/>
        <v>0</v>
      </c>
      <c r="H1416" s="8"/>
      <c r="I1416" s="649">
        <f t="shared" si="272"/>
        <v>0</v>
      </c>
      <c r="J1416" s="649">
        <f t="shared" si="272"/>
        <v>0</v>
      </c>
      <c r="K1416" s="649">
        <f t="shared" si="272"/>
        <v>0</v>
      </c>
      <c r="L1416" s="649">
        <f t="shared" si="272"/>
        <v>22</v>
      </c>
      <c r="M1416" s="649">
        <f t="shared" si="272"/>
        <v>0</v>
      </c>
    </row>
    <row r="1417" spans="1:13" ht="15" customHeight="1">
      <c r="A1417" s="103">
        <f t="shared" si="273"/>
        <v>3500</v>
      </c>
      <c r="B1417" s="663" t="s">
        <v>435</v>
      </c>
      <c r="C1417" s="629">
        <f t="shared" si="270"/>
        <v>0</v>
      </c>
      <c r="E1417" s="649">
        <f t="shared" si="271"/>
        <v>0</v>
      </c>
      <c r="F1417" s="649">
        <f t="shared" si="271"/>
        <v>0</v>
      </c>
      <c r="G1417" s="649">
        <f t="shared" si="271"/>
        <v>0</v>
      </c>
      <c r="H1417" s="8"/>
      <c r="I1417" s="649">
        <f t="shared" si="272"/>
        <v>0</v>
      </c>
      <c r="J1417" s="649">
        <f t="shared" si="272"/>
        <v>0</v>
      </c>
      <c r="K1417" s="649">
        <f t="shared" si="272"/>
        <v>0</v>
      </c>
      <c r="L1417" s="649">
        <f t="shared" si="272"/>
        <v>22</v>
      </c>
      <c r="M1417" s="649">
        <f t="shared" si="272"/>
        <v>0</v>
      </c>
    </row>
    <row r="1418" spans="1:13" ht="12.75">
      <c r="A1418" s="103">
        <f t="shared" si="273"/>
        <v>4100</v>
      </c>
      <c r="B1418" s="663" t="s">
        <v>436</v>
      </c>
      <c r="C1418" s="629">
        <f t="shared" si="270"/>
        <v>0</v>
      </c>
      <c r="E1418" s="649">
        <f t="shared" si="271"/>
        <v>0</v>
      </c>
      <c r="F1418" s="649">
        <f t="shared" si="271"/>
        <v>0</v>
      </c>
      <c r="G1418" s="649">
        <f t="shared" si="271"/>
        <v>0</v>
      </c>
      <c r="H1418" s="8"/>
      <c r="I1418" s="649">
        <f t="shared" si="272"/>
        <v>0</v>
      </c>
      <c r="J1418" s="649">
        <f t="shared" si="272"/>
        <v>0</v>
      </c>
      <c r="K1418" s="649">
        <f t="shared" si="272"/>
        <v>0</v>
      </c>
      <c r="L1418" s="649">
        <f t="shared" si="272"/>
        <v>22</v>
      </c>
      <c r="M1418" s="649">
        <f t="shared" si="272"/>
        <v>0</v>
      </c>
    </row>
    <row r="1419" spans="1:13" ht="12.75">
      <c r="A1419" s="103">
        <f t="shared" si="273"/>
        <v>4200</v>
      </c>
      <c r="B1419" s="663" t="s">
        <v>437</v>
      </c>
      <c r="C1419" s="629">
        <f t="shared" si="270"/>
        <v>0</v>
      </c>
      <c r="E1419" s="649">
        <f t="shared" si="271"/>
        <v>0</v>
      </c>
      <c r="F1419" s="649">
        <f t="shared" si="271"/>
        <v>0</v>
      </c>
      <c r="G1419" s="649">
        <f t="shared" si="271"/>
        <v>0</v>
      </c>
      <c r="H1419" s="8"/>
      <c r="I1419" s="649">
        <f t="shared" si="272"/>
        <v>0</v>
      </c>
      <c r="J1419" s="649">
        <f t="shared" si="272"/>
        <v>0</v>
      </c>
      <c r="K1419" s="649">
        <f t="shared" si="272"/>
        <v>0</v>
      </c>
      <c r="L1419" s="649">
        <f t="shared" si="272"/>
        <v>22</v>
      </c>
      <c r="M1419" s="649">
        <f t="shared" si="272"/>
        <v>0</v>
      </c>
    </row>
    <row r="1420" spans="1:13" ht="12.75">
      <c r="A1420" s="103">
        <f t="shared" si="273"/>
        <v>4300</v>
      </c>
      <c r="B1420" s="663" t="s">
        <v>438</v>
      </c>
      <c r="C1420" s="629">
        <f t="shared" si="270"/>
        <v>0</v>
      </c>
      <c r="E1420" s="649">
        <f t="shared" si="271"/>
        <v>0</v>
      </c>
      <c r="F1420" s="649">
        <f t="shared" si="271"/>
        <v>0</v>
      </c>
      <c r="G1420" s="649">
        <f t="shared" si="271"/>
        <v>0</v>
      </c>
      <c r="H1420" s="8"/>
      <c r="I1420" s="649">
        <f t="shared" si="272"/>
        <v>0</v>
      </c>
      <c r="J1420" s="649">
        <f t="shared" si="272"/>
        <v>0</v>
      </c>
      <c r="K1420" s="649">
        <f t="shared" si="272"/>
        <v>0</v>
      </c>
      <c r="L1420" s="649">
        <f t="shared" si="272"/>
        <v>22</v>
      </c>
      <c r="M1420" s="649">
        <f t="shared" si="272"/>
        <v>0</v>
      </c>
    </row>
    <row r="1421" spans="1:13" ht="12.75">
      <c r="A1421" s="103">
        <f t="shared" si="273"/>
        <v>4400</v>
      </c>
      <c r="B1421" s="663" t="s">
        <v>439</v>
      </c>
      <c r="C1421" s="629">
        <f t="shared" si="270"/>
        <v>0</v>
      </c>
      <c r="E1421" s="649">
        <f t="shared" si="271"/>
        <v>0</v>
      </c>
      <c r="F1421" s="649">
        <f t="shared" si="271"/>
        <v>0</v>
      </c>
      <c r="G1421" s="649">
        <f t="shared" si="271"/>
        <v>0</v>
      </c>
      <c r="H1421" s="8"/>
      <c r="I1421" s="649">
        <f t="shared" si="272"/>
        <v>0</v>
      </c>
      <c r="J1421" s="649">
        <f t="shared" si="272"/>
        <v>0</v>
      </c>
      <c r="K1421" s="649">
        <f t="shared" si="272"/>
        <v>0</v>
      </c>
      <c r="L1421" s="649">
        <f t="shared" si="272"/>
        <v>22</v>
      </c>
      <c r="M1421" s="649">
        <f t="shared" si="272"/>
        <v>0</v>
      </c>
    </row>
    <row r="1422" spans="1:13" ht="12.75">
      <c r="A1422" s="103">
        <f t="shared" si="273"/>
        <v>4500</v>
      </c>
      <c r="B1422" s="663" t="s">
        <v>440</v>
      </c>
      <c r="C1422" s="629">
        <f t="shared" si="270"/>
        <v>0</v>
      </c>
      <c r="E1422" s="649">
        <f t="shared" si="271"/>
        <v>0</v>
      </c>
      <c r="F1422" s="649">
        <f t="shared" si="271"/>
        <v>0</v>
      </c>
      <c r="G1422" s="649">
        <f t="shared" si="271"/>
        <v>0</v>
      </c>
      <c r="H1422" s="8"/>
      <c r="I1422" s="649">
        <f t="shared" si="272"/>
        <v>0</v>
      </c>
      <c r="J1422" s="649">
        <f t="shared" si="272"/>
        <v>0</v>
      </c>
      <c r="K1422" s="649">
        <f t="shared" si="272"/>
        <v>0</v>
      </c>
      <c r="L1422" s="649">
        <f t="shared" si="272"/>
        <v>22</v>
      </c>
      <c r="M1422" s="649">
        <f t="shared" si="272"/>
        <v>0</v>
      </c>
    </row>
    <row r="1423" spans="1:13" ht="12.75">
      <c r="A1423" s="103">
        <f t="shared" si="273"/>
        <v>4600</v>
      </c>
      <c r="B1423" s="663" t="s">
        <v>441</v>
      </c>
      <c r="C1423" s="629">
        <f t="shared" si="270"/>
        <v>0</v>
      </c>
      <c r="E1423" s="649">
        <f t="shared" si="271"/>
        <v>0</v>
      </c>
      <c r="F1423" s="649">
        <f t="shared" si="271"/>
        <v>0</v>
      </c>
      <c r="G1423" s="649">
        <f t="shared" si="271"/>
        <v>0</v>
      </c>
      <c r="H1423" s="8"/>
      <c r="I1423" s="649">
        <f t="shared" si="272"/>
        <v>0</v>
      </c>
      <c r="J1423" s="649">
        <f t="shared" si="272"/>
        <v>0</v>
      </c>
      <c r="K1423" s="649">
        <f t="shared" si="272"/>
        <v>0</v>
      </c>
      <c r="L1423" s="649">
        <f t="shared" si="272"/>
        <v>22</v>
      </c>
      <c r="M1423" s="649">
        <f t="shared" si="272"/>
        <v>0</v>
      </c>
    </row>
    <row r="1424" spans="1:13" ht="12.75">
      <c r="A1424" s="103">
        <f t="shared" si="273"/>
        <v>4700</v>
      </c>
      <c r="B1424" s="663" t="s">
        <v>442</v>
      </c>
      <c r="C1424" s="629">
        <f t="shared" si="270"/>
        <v>0</v>
      </c>
      <c r="E1424" s="649">
        <f t="shared" si="271"/>
        <v>0</v>
      </c>
      <c r="F1424" s="649">
        <f t="shared" si="271"/>
        <v>0</v>
      </c>
      <c r="G1424" s="649">
        <f t="shared" si="271"/>
        <v>0</v>
      </c>
      <c r="H1424" s="8"/>
      <c r="I1424" s="649">
        <f t="shared" si="272"/>
        <v>0</v>
      </c>
      <c r="J1424" s="649">
        <f t="shared" si="272"/>
        <v>0</v>
      </c>
      <c r="K1424" s="649">
        <f t="shared" si="272"/>
        <v>0</v>
      </c>
      <c r="L1424" s="649">
        <f t="shared" si="272"/>
        <v>22</v>
      </c>
      <c r="M1424" s="649">
        <f t="shared" si="272"/>
        <v>0</v>
      </c>
    </row>
    <row r="1425" spans="1:13" ht="12.75">
      <c r="A1425" s="103">
        <f t="shared" si="273"/>
        <v>4800</v>
      </c>
      <c r="B1425" s="663" t="s">
        <v>443</v>
      </c>
      <c r="C1425" s="629">
        <f t="shared" si="270"/>
        <v>0</v>
      </c>
      <c r="E1425" s="649">
        <f t="shared" si="271"/>
        <v>0</v>
      </c>
      <c r="F1425" s="649">
        <f t="shared" si="271"/>
        <v>0</v>
      </c>
      <c r="G1425" s="649">
        <f t="shared" si="271"/>
        <v>0</v>
      </c>
      <c r="H1425" s="8"/>
      <c r="I1425" s="649">
        <f t="shared" si="272"/>
        <v>0</v>
      </c>
      <c r="J1425" s="649">
        <f t="shared" si="272"/>
        <v>0</v>
      </c>
      <c r="K1425" s="649">
        <f t="shared" si="272"/>
        <v>0</v>
      </c>
      <c r="L1425" s="649">
        <f t="shared" si="272"/>
        <v>22</v>
      </c>
      <c r="M1425" s="649">
        <f t="shared" si="272"/>
        <v>0</v>
      </c>
    </row>
    <row r="1426" spans="1:13" ht="12.75">
      <c r="A1426" s="103">
        <f t="shared" si="273"/>
        <v>4900</v>
      </c>
      <c r="B1426" s="663" t="s">
        <v>444</v>
      </c>
      <c r="C1426" s="629">
        <f t="shared" si="270"/>
        <v>0</v>
      </c>
      <c r="E1426" s="649">
        <f t="shared" si="271"/>
        <v>0</v>
      </c>
      <c r="F1426" s="649">
        <f t="shared" si="271"/>
        <v>0</v>
      </c>
      <c r="G1426" s="649">
        <f t="shared" si="271"/>
        <v>0</v>
      </c>
      <c r="H1426" s="8"/>
      <c r="I1426" s="649">
        <f t="shared" si="272"/>
        <v>0</v>
      </c>
      <c r="J1426" s="649">
        <f t="shared" si="272"/>
        <v>0</v>
      </c>
      <c r="K1426" s="649">
        <f t="shared" si="272"/>
        <v>0</v>
      </c>
      <c r="L1426" s="649">
        <f t="shared" si="272"/>
        <v>22</v>
      </c>
      <c r="M1426" s="649">
        <f t="shared" si="272"/>
        <v>0</v>
      </c>
    </row>
    <row r="1427" spans="1:13" ht="12.75">
      <c r="A1427" s="103">
        <f t="shared" si="273"/>
        <v>5100</v>
      </c>
      <c r="B1427" s="663" t="s">
        <v>445</v>
      </c>
      <c r="C1427" s="629">
        <f t="shared" si="270"/>
        <v>0</v>
      </c>
      <c r="E1427" s="649">
        <f t="shared" si="271"/>
        <v>0</v>
      </c>
      <c r="F1427" s="649">
        <f t="shared" si="271"/>
        <v>0</v>
      </c>
      <c r="G1427" s="649">
        <f t="shared" si="271"/>
        <v>0</v>
      </c>
      <c r="H1427" s="8"/>
      <c r="I1427" s="649">
        <f t="shared" si="272"/>
        <v>0</v>
      </c>
      <c r="J1427" s="649">
        <f t="shared" si="272"/>
        <v>0</v>
      </c>
      <c r="K1427" s="649">
        <f t="shared" si="272"/>
        <v>0</v>
      </c>
      <c r="L1427" s="649">
        <f t="shared" si="272"/>
        <v>22</v>
      </c>
      <c r="M1427" s="649">
        <f t="shared" si="272"/>
        <v>0</v>
      </c>
    </row>
    <row r="1428" spans="1:13" ht="12.75">
      <c r="A1428" s="103">
        <f t="shared" si="273"/>
        <v>5200</v>
      </c>
      <c r="B1428" s="663" t="s">
        <v>1669</v>
      </c>
      <c r="C1428" s="629">
        <f t="shared" si="270"/>
        <v>0</v>
      </c>
      <c r="E1428" s="649">
        <f t="shared" si="271"/>
        <v>0</v>
      </c>
      <c r="F1428" s="649">
        <f t="shared" si="271"/>
        <v>0</v>
      </c>
      <c r="G1428" s="649">
        <f t="shared" si="271"/>
        <v>0</v>
      </c>
      <c r="H1428" s="8"/>
      <c r="I1428" s="649">
        <f t="shared" si="272"/>
        <v>0</v>
      </c>
      <c r="J1428" s="649">
        <f t="shared" si="272"/>
        <v>0</v>
      </c>
      <c r="K1428" s="649">
        <f t="shared" si="272"/>
        <v>0</v>
      </c>
      <c r="L1428" s="649">
        <f t="shared" si="272"/>
        <v>22</v>
      </c>
      <c r="M1428" s="649">
        <f t="shared" si="272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215322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274">C1401/C$1429</f>
        <v>1</v>
      </c>
      <c r="E1433" s="666"/>
      <c r="F1433" s="666"/>
      <c r="G1433" s="667">
        <f t="shared" ref="G1433:G1460" si="275">VLOOKUP($A1433,JCCHILDPCT,G$8, FALSE)</f>
        <v>1</v>
      </c>
      <c r="H1433" s="8"/>
      <c r="I1433" s="666"/>
      <c r="J1433" s="666"/>
      <c r="K1433" s="667">
        <f t="shared" ref="K1433:K1460" si="276">VLOOKUP($A1433,JCCHILDPCT,K$8, FALSE)</f>
        <v>0.90322580645161288</v>
      </c>
      <c r="L1433" s="133">
        <f t="shared" ref="L1433:M1448" si="277">L1401</f>
        <v>22</v>
      </c>
      <c r="M1433" s="133">
        <f t="shared" si="277"/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274"/>
        <v>0</v>
      </c>
      <c r="E1434" s="666"/>
      <c r="F1434" s="666"/>
      <c r="G1434" s="667">
        <f t="shared" si="275"/>
        <v>0</v>
      </c>
      <c r="H1434" s="8"/>
      <c r="I1434" s="666"/>
      <c r="J1434" s="666"/>
      <c r="K1434" s="667">
        <f t="shared" si="276"/>
        <v>0</v>
      </c>
      <c r="L1434" s="133">
        <f t="shared" si="277"/>
        <v>22</v>
      </c>
      <c r="M1434" s="133">
        <f t="shared" si="277"/>
        <v>0</v>
      </c>
    </row>
    <row r="1435" spans="1:13" ht="12.75">
      <c r="A1435" s="103">
        <f t="shared" ref="A1435:A1460" si="278">LEFT(B1435,2)*100</f>
        <v>1500</v>
      </c>
      <c r="B1435" s="663" t="s">
        <v>421</v>
      </c>
      <c r="C1435" s="670">
        <f t="shared" si="274"/>
        <v>0</v>
      </c>
      <c r="E1435" s="666"/>
      <c r="F1435" s="666"/>
      <c r="G1435" s="667">
        <f t="shared" si="275"/>
        <v>0</v>
      </c>
      <c r="H1435" s="8"/>
      <c r="I1435" s="666"/>
      <c r="J1435" s="666"/>
      <c r="K1435" s="667">
        <f t="shared" si="276"/>
        <v>0</v>
      </c>
      <c r="L1435" s="133">
        <f t="shared" si="277"/>
        <v>22</v>
      </c>
      <c r="M1435" s="133">
        <f t="shared" si="277"/>
        <v>0</v>
      </c>
    </row>
    <row r="1436" spans="1:13" ht="12.75">
      <c r="A1436" s="103">
        <f t="shared" si="278"/>
        <v>1600</v>
      </c>
      <c r="B1436" s="663" t="s">
        <v>422</v>
      </c>
      <c r="C1436" s="670">
        <f t="shared" si="274"/>
        <v>0</v>
      </c>
      <c r="E1436" s="666"/>
      <c r="F1436" s="666"/>
      <c r="G1436" s="667">
        <f t="shared" si="275"/>
        <v>0</v>
      </c>
      <c r="H1436" s="8"/>
      <c r="I1436" s="666"/>
      <c r="J1436" s="666"/>
      <c r="K1436" s="667">
        <f t="shared" si="276"/>
        <v>0</v>
      </c>
      <c r="L1436" s="133">
        <f t="shared" si="277"/>
        <v>22</v>
      </c>
      <c r="M1436" s="133">
        <f t="shared" si="277"/>
        <v>0</v>
      </c>
    </row>
    <row r="1437" spans="1:13" ht="25.5">
      <c r="A1437" s="103">
        <f t="shared" si="278"/>
        <v>1700</v>
      </c>
      <c r="B1437" s="663" t="s">
        <v>423</v>
      </c>
      <c r="C1437" s="670">
        <f t="shared" si="274"/>
        <v>0</v>
      </c>
      <c r="E1437" s="666"/>
      <c r="F1437" s="666"/>
      <c r="G1437" s="667">
        <f t="shared" si="275"/>
        <v>0</v>
      </c>
      <c r="H1437" s="8"/>
      <c r="I1437" s="666"/>
      <c r="J1437" s="666"/>
      <c r="K1437" s="667">
        <f t="shared" si="276"/>
        <v>0</v>
      </c>
      <c r="L1437" s="133">
        <f t="shared" si="277"/>
        <v>22</v>
      </c>
      <c r="M1437" s="133">
        <f t="shared" si="277"/>
        <v>0</v>
      </c>
    </row>
    <row r="1438" spans="1:13" ht="25.5">
      <c r="A1438" s="103">
        <f t="shared" si="278"/>
        <v>1800</v>
      </c>
      <c r="B1438" s="663" t="s">
        <v>424</v>
      </c>
      <c r="C1438" s="670">
        <f t="shared" si="274"/>
        <v>0</v>
      </c>
      <c r="E1438" s="666"/>
      <c r="F1438" s="666"/>
      <c r="G1438" s="667">
        <f t="shared" si="275"/>
        <v>0</v>
      </c>
      <c r="H1438" s="8"/>
      <c r="I1438" s="666"/>
      <c r="J1438" s="666"/>
      <c r="K1438" s="667">
        <f t="shared" si="276"/>
        <v>0</v>
      </c>
      <c r="L1438" s="133">
        <f t="shared" si="277"/>
        <v>22</v>
      </c>
      <c r="M1438" s="133">
        <f t="shared" si="277"/>
        <v>0</v>
      </c>
    </row>
    <row r="1439" spans="1:13" ht="12.75">
      <c r="A1439" s="103">
        <f t="shared" si="278"/>
        <v>1900</v>
      </c>
      <c r="B1439" s="663" t="s">
        <v>425</v>
      </c>
      <c r="C1439" s="670">
        <f t="shared" si="274"/>
        <v>0</v>
      </c>
      <c r="E1439" s="666"/>
      <c r="F1439" s="666"/>
      <c r="G1439" s="667">
        <f t="shared" si="275"/>
        <v>0</v>
      </c>
      <c r="H1439" s="8"/>
      <c r="I1439" s="666"/>
      <c r="J1439" s="666"/>
      <c r="K1439" s="667">
        <f t="shared" si="276"/>
        <v>0</v>
      </c>
      <c r="L1439" s="133">
        <f t="shared" si="277"/>
        <v>22</v>
      </c>
      <c r="M1439" s="133">
        <f t="shared" si="277"/>
        <v>0</v>
      </c>
    </row>
    <row r="1440" spans="1:13" ht="12.75">
      <c r="A1440" s="103">
        <f t="shared" si="278"/>
        <v>2100</v>
      </c>
      <c r="B1440" s="663" t="s">
        <v>426</v>
      </c>
      <c r="C1440" s="670">
        <f t="shared" si="274"/>
        <v>0</v>
      </c>
      <c r="E1440" s="666"/>
      <c r="F1440" s="666"/>
      <c r="G1440" s="667">
        <f t="shared" si="275"/>
        <v>0</v>
      </c>
      <c r="H1440" s="8"/>
      <c r="I1440" s="666"/>
      <c r="J1440" s="666"/>
      <c r="K1440" s="667">
        <f t="shared" si="276"/>
        <v>0</v>
      </c>
      <c r="L1440" s="133">
        <f t="shared" si="277"/>
        <v>22</v>
      </c>
      <c r="M1440" s="133">
        <f t="shared" si="277"/>
        <v>0</v>
      </c>
    </row>
    <row r="1441" spans="1:13" ht="12.75">
      <c r="A1441" s="103">
        <f t="shared" si="278"/>
        <v>2200</v>
      </c>
      <c r="B1441" s="663" t="s">
        <v>427</v>
      </c>
      <c r="C1441" s="670">
        <f t="shared" si="274"/>
        <v>0</v>
      </c>
      <c r="E1441" s="666"/>
      <c r="F1441" s="666"/>
      <c r="G1441" s="667">
        <f t="shared" si="275"/>
        <v>0</v>
      </c>
      <c r="H1441" s="8"/>
      <c r="I1441" s="666"/>
      <c r="J1441" s="666"/>
      <c r="K1441" s="667">
        <f t="shared" si="276"/>
        <v>0</v>
      </c>
      <c r="L1441" s="133">
        <f t="shared" si="277"/>
        <v>22</v>
      </c>
      <c r="M1441" s="133">
        <f t="shared" si="277"/>
        <v>0</v>
      </c>
    </row>
    <row r="1442" spans="1:13" ht="12.75">
      <c r="A1442" s="103">
        <f t="shared" si="278"/>
        <v>2300</v>
      </c>
      <c r="B1442" s="663" t="s">
        <v>428</v>
      </c>
      <c r="C1442" s="670">
        <f t="shared" si="274"/>
        <v>0</v>
      </c>
      <c r="E1442" s="666"/>
      <c r="F1442" s="666"/>
      <c r="G1442" s="667">
        <f t="shared" si="275"/>
        <v>0</v>
      </c>
      <c r="H1442" s="8"/>
      <c r="I1442" s="666"/>
      <c r="J1442" s="666"/>
      <c r="K1442" s="667">
        <f t="shared" si="276"/>
        <v>0</v>
      </c>
      <c r="L1442" s="133">
        <f t="shared" si="277"/>
        <v>22</v>
      </c>
      <c r="M1442" s="133">
        <f t="shared" si="277"/>
        <v>0</v>
      </c>
    </row>
    <row r="1443" spans="1:13" ht="12.75">
      <c r="A1443" s="103">
        <f t="shared" si="278"/>
        <v>2400</v>
      </c>
      <c r="B1443" s="663" t="s">
        <v>429</v>
      </c>
      <c r="C1443" s="670">
        <f t="shared" si="274"/>
        <v>0</v>
      </c>
      <c r="E1443" s="666"/>
      <c r="F1443" s="666"/>
      <c r="G1443" s="667">
        <f t="shared" si="275"/>
        <v>0</v>
      </c>
      <c r="H1443" s="8"/>
      <c r="I1443" s="666"/>
      <c r="J1443" s="666"/>
      <c r="K1443" s="667">
        <f t="shared" si="276"/>
        <v>0</v>
      </c>
      <c r="L1443" s="133">
        <f t="shared" si="277"/>
        <v>22</v>
      </c>
      <c r="M1443" s="133">
        <f t="shared" si="277"/>
        <v>0</v>
      </c>
    </row>
    <row r="1444" spans="1:13" ht="12.75">
      <c r="A1444" s="103">
        <f t="shared" si="278"/>
        <v>2500</v>
      </c>
      <c r="B1444" s="663" t="s">
        <v>430</v>
      </c>
      <c r="C1444" s="670">
        <f t="shared" si="274"/>
        <v>0</v>
      </c>
      <c r="E1444" s="666"/>
      <c r="F1444" s="666"/>
      <c r="G1444" s="667">
        <f t="shared" si="275"/>
        <v>0</v>
      </c>
      <c r="H1444" s="8"/>
      <c r="I1444" s="666"/>
      <c r="J1444" s="666"/>
      <c r="K1444" s="667">
        <f t="shared" si="276"/>
        <v>0</v>
      </c>
      <c r="L1444" s="133">
        <f t="shared" si="277"/>
        <v>22</v>
      </c>
      <c r="M1444" s="133">
        <f t="shared" si="277"/>
        <v>0</v>
      </c>
    </row>
    <row r="1445" spans="1:13" ht="12.75">
      <c r="A1445" s="103">
        <f t="shared" si="278"/>
        <v>3100</v>
      </c>
      <c r="B1445" s="663" t="s">
        <v>431</v>
      </c>
      <c r="C1445" s="670">
        <f t="shared" si="274"/>
        <v>0</v>
      </c>
      <c r="E1445" s="666"/>
      <c r="F1445" s="666"/>
      <c r="G1445" s="667">
        <f t="shared" si="275"/>
        <v>0</v>
      </c>
      <c r="H1445" s="8"/>
      <c r="I1445" s="666"/>
      <c r="J1445" s="666"/>
      <c r="K1445" s="667">
        <f t="shared" si="276"/>
        <v>0</v>
      </c>
      <c r="L1445" s="133">
        <f t="shared" si="277"/>
        <v>22</v>
      </c>
      <c r="M1445" s="133">
        <f t="shared" si="277"/>
        <v>0</v>
      </c>
    </row>
    <row r="1446" spans="1:13" ht="25.5">
      <c r="A1446" s="103">
        <f t="shared" si="278"/>
        <v>3200</v>
      </c>
      <c r="B1446" s="663" t="s">
        <v>432</v>
      </c>
      <c r="C1446" s="670">
        <f t="shared" si="274"/>
        <v>0</v>
      </c>
      <c r="E1446" s="666"/>
      <c r="F1446" s="666"/>
      <c r="G1446" s="667">
        <f t="shared" si="275"/>
        <v>0</v>
      </c>
      <c r="H1446" s="8"/>
      <c r="I1446" s="666"/>
      <c r="J1446" s="666"/>
      <c r="K1446" s="667">
        <f t="shared" si="276"/>
        <v>0</v>
      </c>
      <c r="L1446" s="133">
        <f t="shared" si="277"/>
        <v>22</v>
      </c>
      <c r="M1446" s="133">
        <f t="shared" si="277"/>
        <v>0</v>
      </c>
    </row>
    <row r="1447" spans="1:13" ht="12.75">
      <c r="A1447" s="103">
        <f t="shared" si="278"/>
        <v>3300</v>
      </c>
      <c r="B1447" s="663" t="s">
        <v>433</v>
      </c>
      <c r="C1447" s="670">
        <f t="shared" si="274"/>
        <v>0</v>
      </c>
      <c r="E1447" s="666"/>
      <c r="F1447" s="666"/>
      <c r="G1447" s="667">
        <f t="shared" si="275"/>
        <v>0</v>
      </c>
      <c r="H1447" s="8"/>
      <c r="I1447" s="666"/>
      <c r="J1447" s="666"/>
      <c r="K1447" s="667">
        <f t="shared" si="276"/>
        <v>0</v>
      </c>
      <c r="L1447" s="133">
        <f t="shared" si="277"/>
        <v>22</v>
      </c>
      <c r="M1447" s="133">
        <f t="shared" si="277"/>
        <v>0</v>
      </c>
    </row>
    <row r="1448" spans="1:13" ht="25.5">
      <c r="A1448" s="103">
        <f t="shared" si="278"/>
        <v>3400</v>
      </c>
      <c r="B1448" s="663" t="s">
        <v>434</v>
      </c>
      <c r="C1448" s="670">
        <f t="shared" si="274"/>
        <v>0</v>
      </c>
      <c r="E1448" s="666"/>
      <c r="F1448" s="666"/>
      <c r="G1448" s="667">
        <f t="shared" si="275"/>
        <v>0</v>
      </c>
      <c r="H1448" s="8"/>
      <c r="I1448" s="666"/>
      <c r="J1448" s="666"/>
      <c r="K1448" s="667">
        <f t="shared" si="276"/>
        <v>0</v>
      </c>
      <c r="L1448" s="133">
        <f t="shared" si="277"/>
        <v>22</v>
      </c>
      <c r="M1448" s="133">
        <f t="shared" si="277"/>
        <v>0</v>
      </c>
    </row>
    <row r="1449" spans="1:13" ht="15" customHeight="1">
      <c r="A1449" s="103">
        <f t="shared" si="278"/>
        <v>3500</v>
      </c>
      <c r="B1449" s="663" t="s">
        <v>435</v>
      </c>
      <c r="C1449" s="670">
        <f t="shared" si="274"/>
        <v>0</v>
      </c>
      <c r="E1449" s="666"/>
      <c r="F1449" s="666"/>
      <c r="G1449" s="667">
        <f t="shared" si="275"/>
        <v>0</v>
      </c>
      <c r="H1449" s="8"/>
      <c r="I1449" s="666"/>
      <c r="J1449" s="666"/>
      <c r="K1449" s="667">
        <f t="shared" si="276"/>
        <v>0</v>
      </c>
      <c r="L1449" s="133">
        <f t="shared" ref="L1449:M1460" si="279">L1417</f>
        <v>22</v>
      </c>
      <c r="M1449" s="133">
        <f t="shared" si="279"/>
        <v>0</v>
      </c>
    </row>
    <row r="1450" spans="1:13" ht="12.75">
      <c r="A1450" s="103">
        <f t="shared" si="278"/>
        <v>4100</v>
      </c>
      <c r="B1450" s="663" t="s">
        <v>436</v>
      </c>
      <c r="C1450" s="670">
        <f t="shared" si="274"/>
        <v>0</v>
      </c>
      <c r="E1450" s="666"/>
      <c r="F1450" s="666"/>
      <c r="G1450" s="667">
        <f t="shared" si="275"/>
        <v>0</v>
      </c>
      <c r="H1450" s="8"/>
      <c r="I1450" s="666"/>
      <c r="J1450" s="666"/>
      <c r="K1450" s="667">
        <f t="shared" si="276"/>
        <v>0</v>
      </c>
      <c r="L1450" s="133">
        <f t="shared" si="279"/>
        <v>22</v>
      </c>
      <c r="M1450" s="133">
        <f t="shared" si="279"/>
        <v>0</v>
      </c>
    </row>
    <row r="1451" spans="1:13" ht="12.75">
      <c r="A1451" s="103">
        <f t="shared" si="278"/>
        <v>4200</v>
      </c>
      <c r="B1451" s="663" t="s">
        <v>437</v>
      </c>
      <c r="C1451" s="670">
        <f t="shared" si="274"/>
        <v>0</v>
      </c>
      <c r="E1451" s="666"/>
      <c r="F1451" s="666"/>
      <c r="G1451" s="667">
        <f t="shared" si="275"/>
        <v>0</v>
      </c>
      <c r="H1451" s="8"/>
      <c r="I1451" s="666"/>
      <c r="J1451" s="666"/>
      <c r="K1451" s="667">
        <f t="shared" si="276"/>
        <v>0</v>
      </c>
      <c r="L1451" s="133">
        <f t="shared" si="279"/>
        <v>22</v>
      </c>
      <c r="M1451" s="133">
        <f t="shared" si="279"/>
        <v>0</v>
      </c>
    </row>
    <row r="1452" spans="1:13" ht="12.75">
      <c r="A1452" s="103">
        <f t="shared" si="278"/>
        <v>4300</v>
      </c>
      <c r="B1452" s="663" t="s">
        <v>438</v>
      </c>
      <c r="C1452" s="670">
        <f t="shared" si="274"/>
        <v>0</v>
      </c>
      <c r="E1452" s="666"/>
      <c r="F1452" s="666"/>
      <c r="G1452" s="667">
        <f t="shared" si="275"/>
        <v>0</v>
      </c>
      <c r="H1452" s="8"/>
      <c r="I1452" s="666"/>
      <c r="J1452" s="666"/>
      <c r="K1452" s="667">
        <f t="shared" si="276"/>
        <v>0</v>
      </c>
      <c r="L1452" s="133">
        <f t="shared" si="279"/>
        <v>22</v>
      </c>
      <c r="M1452" s="133">
        <f t="shared" si="279"/>
        <v>0</v>
      </c>
    </row>
    <row r="1453" spans="1:13" ht="12.75">
      <c r="A1453" s="103">
        <f t="shared" si="278"/>
        <v>4400</v>
      </c>
      <c r="B1453" s="663" t="s">
        <v>439</v>
      </c>
      <c r="C1453" s="670">
        <f t="shared" si="274"/>
        <v>0</v>
      </c>
      <c r="E1453" s="666"/>
      <c r="F1453" s="666"/>
      <c r="G1453" s="667">
        <f t="shared" si="275"/>
        <v>0</v>
      </c>
      <c r="H1453" s="8"/>
      <c r="I1453" s="666"/>
      <c r="J1453" s="666"/>
      <c r="K1453" s="667">
        <f t="shared" si="276"/>
        <v>0</v>
      </c>
      <c r="L1453" s="133">
        <f t="shared" si="279"/>
        <v>22</v>
      </c>
      <c r="M1453" s="133">
        <f t="shared" si="279"/>
        <v>0</v>
      </c>
    </row>
    <row r="1454" spans="1:13" ht="12.75">
      <c r="A1454" s="103">
        <f t="shared" si="278"/>
        <v>4500</v>
      </c>
      <c r="B1454" s="663" t="s">
        <v>440</v>
      </c>
      <c r="C1454" s="670">
        <f t="shared" si="274"/>
        <v>0</v>
      </c>
      <c r="E1454" s="666"/>
      <c r="F1454" s="666"/>
      <c r="G1454" s="667">
        <f t="shared" si="275"/>
        <v>0</v>
      </c>
      <c r="H1454" s="8"/>
      <c r="I1454" s="666"/>
      <c r="J1454" s="666"/>
      <c r="K1454" s="667">
        <f t="shared" si="276"/>
        <v>0</v>
      </c>
      <c r="L1454" s="133">
        <f t="shared" si="279"/>
        <v>22</v>
      </c>
      <c r="M1454" s="133">
        <f t="shared" si="279"/>
        <v>0</v>
      </c>
    </row>
    <row r="1455" spans="1:13" ht="12.75">
      <c r="A1455" s="103">
        <f t="shared" si="278"/>
        <v>4600</v>
      </c>
      <c r="B1455" s="663" t="s">
        <v>441</v>
      </c>
      <c r="C1455" s="670">
        <f t="shared" si="274"/>
        <v>0</v>
      </c>
      <c r="E1455" s="666"/>
      <c r="F1455" s="666"/>
      <c r="G1455" s="667">
        <f t="shared" si="275"/>
        <v>0</v>
      </c>
      <c r="H1455" s="8"/>
      <c r="I1455" s="666"/>
      <c r="J1455" s="666"/>
      <c r="K1455" s="667">
        <f t="shared" si="276"/>
        <v>0</v>
      </c>
      <c r="L1455" s="133">
        <f t="shared" si="279"/>
        <v>22</v>
      </c>
      <c r="M1455" s="133">
        <f t="shared" si="279"/>
        <v>0</v>
      </c>
    </row>
    <row r="1456" spans="1:13" ht="12.75">
      <c r="A1456" s="103">
        <f t="shared" si="278"/>
        <v>4700</v>
      </c>
      <c r="B1456" s="663" t="s">
        <v>442</v>
      </c>
      <c r="C1456" s="670">
        <f t="shared" si="274"/>
        <v>0</v>
      </c>
      <c r="E1456" s="666"/>
      <c r="F1456" s="666"/>
      <c r="G1456" s="667">
        <f t="shared" si="275"/>
        <v>0</v>
      </c>
      <c r="H1456" s="8"/>
      <c r="I1456" s="666"/>
      <c r="J1456" s="666"/>
      <c r="K1456" s="667">
        <f t="shared" si="276"/>
        <v>0</v>
      </c>
      <c r="L1456" s="133">
        <f t="shared" si="279"/>
        <v>22</v>
      </c>
      <c r="M1456" s="133">
        <f t="shared" si="279"/>
        <v>0</v>
      </c>
    </row>
    <row r="1457" spans="1:13" ht="12.75">
      <c r="A1457" s="103">
        <f t="shared" si="278"/>
        <v>4800</v>
      </c>
      <c r="B1457" s="663" t="s">
        <v>443</v>
      </c>
      <c r="C1457" s="670">
        <f t="shared" si="274"/>
        <v>0</v>
      </c>
      <c r="E1457" s="666"/>
      <c r="F1457" s="666"/>
      <c r="G1457" s="667">
        <f t="shared" si="275"/>
        <v>0</v>
      </c>
      <c r="H1457" s="8"/>
      <c r="I1457" s="666"/>
      <c r="J1457" s="666"/>
      <c r="K1457" s="667">
        <f t="shared" si="276"/>
        <v>0</v>
      </c>
      <c r="L1457" s="133">
        <f t="shared" si="279"/>
        <v>22</v>
      </c>
      <c r="M1457" s="133">
        <f t="shared" si="279"/>
        <v>0</v>
      </c>
    </row>
    <row r="1458" spans="1:13" ht="12.75">
      <c r="A1458" s="103">
        <f t="shared" si="278"/>
        <v>4900</v>
      </c>
      <c r="B1458" s="663" t="s">
        <v>444</v>
      </c>
      <c r="C1458" s="670">
        <f t="shared" si="274"/>
        <v>0</v>
      </c>
      <c r="E1458" s="666"/>
      <c r="F1458" s="666"/>
      <c r="G1458" s="667">
        <f t="shared" si="275"/>
        <v>0</v>
      </c>
      <c r="H1458" s="8"/>
      <c r="I1458" s="666"/>
      <c r="J1458" s="666"/>
      <c r="K1458" s="667">
        <f t="shared" si="276"/>
        <v>0</v>
      </c>
      <c r="L1458" s="133">
        <f t="shared" si="279"/>
        <v>22</v>
      </c>
      <c r="M1458" s="133">
        <f t="shared" si="279"/>
        <v>0</v>
      </c>
    </row>
    <row r="1459" spans="1:13" ht="12.75">
      <c r="A1459" s="103">
        <f t="shared" si="278"/>
        <v>5100</v>
      </c>
      <c r="B1459" s="663" t="s">
        <v>445</v>
      </c>
      <c r="C1459" s="670">
        <f t="shared" si="274"/>
        <v>0</v>
      </c>
      <c r="E1459" s="666"/>
      <c r="F1459" s="666"/>
      <c r="G1459" s="667">
        <f t="shared" si="275"/>
        <v>0</v>
      </c>
      <c r="H1459" s="8"/>
      <c r="I1459" s="666"/>
      <c r="J1459" s="666"/>
      <c r="K1459" s="667">
        <f t="shared" si="276"/>
        <v>0</v>
      </c>
      <c r="L1459" s="133">
        <f t="shared" si="279"/>
        <v>22</v>
      </c>
      <c r="M1459" s="133">
        <f t="shared" si="279"/>
        <v>0</v>
      </c>
    </row>
    <row r="1460" spans="1:13" ht="12.75">
      <c r="A1460" s="103">
        <f t="shared" si="278"/>
        <v>5200</v>
      </c>
      <c r="B1460" s="663" t="s">
        <v>1669</v>
      </c>
      <c r="C1460" s="670">
        <f t="shared" si="274"/>
        <v>0</v>
      </c>
      <c r="E1460" s="666"/>
      <c r="F1460" s="666"/>
      <c r="G1460" s="667">
        <f t="shared" si="275"/>
        <v>0</v>
      </c>
      <c r="H1460" s="8"/>
      <c r="I1460" s="666"/>
      <c r="J1460" s="666"/>
      <c r="K1460" s="667">
        <f t="shared" si="276"/>
        <v>0</v>
      </c>
      <c r="L1460" s="133">
        <f t="shared" si="279"/>
        <v>22</v>
      </c>
      <c r="M1460" s="133">
        <f t="shared" si="279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2" si="280">C1401/$C$5</f>
        <v>4479.1355599214148</v>
      </c>
      <c r="E1465" s="142">
        <f t="shared" ref="E1465:G1493" si="281">VLOOKUP($A1465,JCCHILDPPC,E$8,FALSE)</f>
        <v>7.8</v>
      </c>
      <c r="F1465" s="142">
        <f t="shared" si="281"/>
        <v>4873.7</v>
      </c>
      <c r="G1465" s="142">
        <f t="shared" si="281"/>
        <v>1668.2187972501063</v>
      </c>
      <c r="H1465" s="8"/>
      <c r="I1465" s="142">
        <f t="shared" ref="I1465:K1493" si="282">VLOOKUP($A1465,JCCHILDPPC,I$8,FALSE)</f>
        <v>0</v>
      </c>
      <c r="J1465" s="142">
        <f t="shared" si="282"/>
        <v>4873.7</v>
      </c>
      <c r="K1465" s="142">
        <f t="shared" si="282"/>
        <v>286.21087450511573</v>
      </c>
      <c r="L1465" s="133">
        <f t="shared" ref="L1465:M1480" si="283">L1401</f>
        <v>22</v>
      </c>
      <c r="M1465" s="133">
        <f t="shared" si="283"/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280"/>
        <v>0</v>
      </c>
      <c r="E1466" s="142">
        <f t="shared" si="281"/>
        <v>0</v>
      </c>
      <c r="F1466" s="142">
        <f t="shared" si="281"/>
        <v>0</v>
      </c>
      <c r="G1466" s="142">
        <f t="shared" si="281"/>
        <v>0</v>
      </c>
      <c r="H1466" s="8"/>
      <c r="I1466" s="142">
        <f t="shared" si="282"/>
        <v>0</v>
      </c>
      <c r="J1466" s="142">
        <f t="shared" si="282"/>
        <v>0</v>
      </c>
      <c r="K1466" s="142">
        <f t="shared" si="282"/>
        <v>0</v>
      </c>
      <c r="L1466" s="133">
        <f t="shared" si="283"/>
        <v>22</v>
      </c>
      <c r="M1466" s="133">
        <f t="shared" si="283"/>
        <v>0</v>
      </c>
    </row>
    <row r="1467" spans="1:13" ht="12.75">
      <c r="A1467" s="103">
        <f t="shared" ref="A1467:A1492" si="284">LEFT(B1467,2)*100</f>
        <v>1500</v>
      </c>
      <c r="B1467" s="663" t="s">
        <v>421</v>
      </c>
      <c r="C1467" s="672">
        <f t="shared" si="280"/>
        <v>0</v>
      </c>
      <c r="E1467" s="142">
        <f t="shared" si="281"/>
        <v>0</v>
      </c>
      <c r="F1467" s="142">
        <f t="shared" si="281"/>
        <v>0</v>
      </c>
      <c r="G1467" s="142">
        <f t="shared" si="281"/>
        <v>0</v>
      </c>
      <c r="H1467" s="8"/>
      <c r="I1467" s="142">
        <f t="shared" si="282"/>
        <v>0</v>
      </c>
      <c r="J1467" s="142">
        <f t="shared" si="282"/>
        <v>0</v>
      </c>
      <c r="K1467" s="142">
        <f t="shared" si="282"/>
        <v>0</v>
      </c>
      <c r="L1467" s="133">
        <f t="shared" si="283"/>
        <v>22</v>
      </c>
      <c r="M1467" s="133">
        <f t="shared" si="283"/>
        <v>0</v>
      </c>
    </row>
    <row r="1468" spans="1:13" ht="12.75">
      <c r="A1468" s="103">
        <f t="shared" si="284"/>
        <v>1600</v>
      </c>
      <c r="B1468" s="663" t="s">
        <v>422</v>
      </c>
      <c r="C1468" s="672">
        <f t="shared" si="280"/>
        <v>0</v>
      </c>
      <c r="E1468" s="142">
        <f t="shared" si="281"/>
        <v>0</v>
      </c>
      <c r="F1468" s="142">
        <f t="shared" si="281"/>
        <v>0</v>
      </c>
      <c r="G1468" s="142">
        <f t="shared" si="281"/>
        <v>0</v>
      </c>
      <c r="H1468" s="8"/>
      <c r="I1468" s="142">
        <f t="shared" si="282"/>
        <v>0</v>
      </c>
      <c r="J1468" s="142">
        <f t="shared" si="282"/>
        <v>0</v>
      </c>
      <c r="K1468" s="142">
        <f t="shared" si="282"/>
        <v>0</v>
      </c>
      <c r="L1468" s="133">
        <f t="shared" si="283"/>
        <v>22</v>
      </c>
      <c r="M1468" s="133">
        <f t="shared" si="283"/>
        <v>0</v>
      </c>
    </row>
    <row r="1469" spans="1:13" ht="25.5">
      <c r="A1469" s="103">
        <f t="shared" si="284"/>
        <v>1700</v>
      </c>
      <c r="B1469" s="663" t="s">
        <v>423</v>
      </c>
      <c r="C1469" s="672">
        <f t="shared" si="280"/>
        <v>0</v>
      </c>
      <c r="E1469" s="142">
        <f t="shared" si="281"/>
        <v>0</v>
      </c>
      <c r="F1469" s="142">
        <f t="shared" si="281"/>
        <v>0</v>
      </c>
      <c r="G1469" s="142">
        <f t="shared" si="281"/>
        <v>0</v>
      </c>
      <c r="H1469" s="8"/>
      <c r="I1469" s="142">
        <f t="shared" si="282"/>
        <v>0</v>
      </c>
      <c r="J1469" s="142">
        <f t="shared" si="282"/>
        <v>0</v>
      </c>
      <c r="K1469" s="142">
        <f t="shared" si="282"/>
        <v>0</v>
      </c>
      <c r="L1469" s="133">
        <f t="shared" si="283"/>
        <v>22</v>
      </c>
      <c r="M1469" s="133">
        <f t="shared" si="283"/>
        <v>0</v>
      </c>
    </row>
    <row r="1470" spans="1:13" ht="25.5">
      <c r="A1470" s="103">
        <f t="shared" si="284"/>
        <v>1800</v>
      </c>
      <c r="B1470" s="663" t="s">
        <v>424</v>
      </c>
      <c r="C1470" s="672">
        <f t="shared" si="280"/>
        <v>0</v>
      </c>
      <c r="E1470" s="142">
        <f t="shared" si="281"/>
        <v>0</v>
      </c>
      <c r="F1470" s="142">
        <f t="shared" si="281"/>
        <v>0</v>
      </c>
      <c r="G1470" s="142">
        <f t="shared" si="281"/>
        <v>0</v>
      </c>
      <c r="H1470" s="8"/>
      <c r="I1470" s="142">
        <f t="shared" si="282"/>
        <v>0</v>
      </c>
      <c r="J1470" s="142">
        <f t="shared" si="282"/>
        <v>0</v>
      </c>
      <c r="K1470" s="142">
        <f t="shared" si="282"/>
        <v>0</v>
      </c>
      <c r="L1470" s="133">
        <f t="shared" si="283"/>
        <v>22</v>
      </c>
      <c r="M1470" s="133">
        <f t="shared" si="283"/>
        <v>0</v>
      </c>
    </row>
    <row r="1471" spans="1:13" ht="12.75">
      <c r="A1471" s="103">
        <f t="shared" si="284"/>
        <v>1900</v>
      </c>
      <c r="B1471" s="663" t="s">
        <v>425</v>
      </c>
      <c r="C1471" s="672">
        <f t="shared" si="280"/>
        <v>0</v>
      </c>
      <c r="E1471" s="142">
        <f t="shared" si="281"/>
        <v>0</v>
      </c>
      <c r="F1471" s="142">
        <f t="shared" si="281"/>
        <v>0</v>
      </c>
      <c r="G1471" s="142">
        <f t="shared" si="281"/>
        <v>0</v>
      </c>
      <c r="H1471" s="8"/>
      <c r="I1471" s="142">
        <f t="shared" si="282"/>
        <v>0</v>
      </c>
      <c r="J1471" s="142">
        <f t="shared" si="282"/>
        <v>0</v>
      </c>
      <c r="K1471" s="142">
        <f t="shared" si="282"/>
        <v>0</v>
      </c>
      <c r="L1471" s="133">
        <f t="shared" si="283"/>
        <v>22</v>
      </c>
      <c r="M1471" s="133">
        <f t="shared" si="283"/>
        <v>0</v>
      </c>
    </row>
    <row r="1472" spans="1:13" ht="12.75">
      <c r="A1472" s="103">
        <f t="shared" si="284"/>
        <v>2100</v>
      </c>
      <c r="B1472" s="663" t="s">
        <v>426</v>
      </c>
      <c r="C1472" s="672">
        <f t="shared" si="280"/>
        <v>0</v>
      </c>
      <c r="E1472" s="142">
        <f t="shared" si="281"/>
        <v>0</v>
      </c>
      <c r="F1472" s="142">
        <f t="shared" si="281"/>
        <v>0</v>
      </c>
      <c r="G1472" s="142">
        <f t="shared" si="281"/>
        <v>0</v>
      </c>
      <c r="H1472" s="8"/>
      <c r="I1472" s="142">
        <f t="shared" si="282"/>
        <v>0</v>
      </c>
      <c r="J1472" s="142">
        <f t="shared" si="282"/>
        <v>0</v>
      </c>
      <c r="K1472" s="142">
        <f t="shared" si="282"/>
        <v>0</v>
      </c>
      <c r="L1472" s="133">
        <f t="shared" si="283"/>
        <v>22</v>
      </c>
      <c r="M1472" s="133">
        <f t="shared" si="283"/>
        <v>0</v>
      </c>
    </row>
    <row r="1473" spans="1:13" ht="12.75">
      <c r="A1473" s="103">
        <f t="shared" si="284"/>
        <v>2200</v>
      </c>
      <c r="B1473" s="663" t="s">
        <v>427</v>
      </c>
      <c r="C1473" s="672">
        <f t="shared" si="280"/>
        <v>0</v>
      </c>
      <c r="E1473" s="142">
        <f t="shared" si="281"/>
        <v>0</v>
      </c>
      <c r="F1473" s="142">
        <f t="shared" si="281"/>
        <v>0</v>
      </c>
      <c r="G1473" s="142">
        <f t="shared" si="281"/>
        <v>0</v>
      </c>
      <c r="H1473" s="8"/>
      <c r="I1473" s="142">
        <f t="shared" si="282"/>
        <v>0</v>
      </c>
      <c r="J1473" s="142">
        <f t="shared" si="282"/>
        <v>0</v>
      </c>
      <c r="K1473" s="142">
        <f t="shared" si="282"/>
        <v>0</v>
      </c>
      <c r="L1473" s="133">
        <f t="shared" si="283"/>
        <v>22</v>
      </c>
      <c r="M1473" s="133">
        <f t="shared" si="283"/>
        <v>0</v>
      </c>
    </row>
    <row r="1474" spans="1:13" ht="12.75">
      <c r="A1474" s="103">
        <f t="shared" si="284"/>
        <v>2300</v>
      </c>
      <c r="B1474" s="663" t="s">
        <v>428</v>
      </c>
      <c r="C1474" s="672">
        <f t="shared" si="280"/>
        <v>0</v>
      </c>
      <c r="E1474" s="142">
        <f t="shared" si="281"/>
        <v>0</v>
      </c>
      <c r="F1474" s="142">
        <f t="shared" si="281"/>
        <v>0</v>
      </c>
      <c r="G1474" s="142">
        <f t="shared" si="281"/>
        <v>0</v>
      </c>
      <c r="H1474" s="8"/>
      <c r="I1474" s="142">
        <f t="shared" si="282"/>
        <v>0</v>
      </c>
      <c r="J1474" s="142">
        <f t="shared" si="282"/>
        <v>0</v>
      </c>
      <c r="K1474" s="142">
        <f t="shared" si="282"/>
        <v>0</v>
      </c>
      <c r="L1474" s="133">
        <f t="shared" si="283"/>
        <v>22</v>
      </c>
      <c r="M1474" s="133">
        <f t="shared" si="283"/>
        <v>0</v>
      </c>
    </row>
    <row r="1475" spans="1:13" ht="12.75">
      <c r="A1475" s="103">
        <f t="shared" si="284"/>
        <v>2400</v>
      </c>
      <c r="B1475" s="663" t="s">
        <v>429</v>
      </c>
      <c r="C1475" s="672">
        <f t="shared" si="280"/>
        <v>0</v>
      </c>
      <c r="E1475" s="142">
        <f t="shared" si="281"/>
        <v>0</v>
      </c>
      <c r="F1475" s="142">
        <f t="shared" si="281"/>
        <v>0</v>
      </c>
      <c r="G1475" s="142">
        <f t="shared" si="281"/>
        <v>0</v>
      </c>
      <c r="H1475" s="8"/>
      <c r="I1475" s="142">
        <f t="shared" si="282"/>
        <v>0</v>
      </c>
      <c r="J1475" s="142">
        <f t="shared" si="282"/>
        <v>0</v>
      </c>
      <c r="K1475" s="142">
        <f t="shared" si="282"/>
        <v>0</v>
      </c>
      <c r="L1475" s="133">
        <f t="shared" si="283"/>
        <v>22</v>
      </c>
      <c r="M1475" s="133">
        <f t="shared" si="283"/>
        <v>0</v>
      </c>
    </row>
    <row r="1476" spans="1:13" ht="12.75">
      <c r="A1476" s="103">
        <f t="shared" si="284"/>
        <v>2500</v>
      </c>
      <c r="B1476" s="663" t="s">
        <v>430</v>
      </c>
      <c r="C1476" s="672">
        <f t="shared" si="280"/>
        <v>0</v>
      </c>
      <c r="E1476" s="142">
        <f t="shared" si="281"/>
        <v>0</v>
      </c>
      <c r="F1476" s="142">
        <f t="shared" si="281"/>
        <v>0</v>
      </c>
      <c r="G1476" s="142">
        <f t="shared" si="281"/>
        <v>0</v>
      </c>
      <c r="H1476" s="8"/>
      <c r="I1476" s="142">
        <f t="shared" si="282"/>
        <v>0</v>
      </c>
      <c r="J1476" s="142">
        <f t="shared" si="282"/>
        <v>0</v>
      </c>
      <c r="K1476" s="142">
        <f t="shared" si="282"/>
        <v>0</v>
      </c>
      <c r="L1476" s="133">
        <f t="shared" si="283"/>
        <v>22</v>
      </c>
      <c r="M1476" s="133">
        <f t="shared" si="283"/>
        <v>0</v>
      </c>
    </row>
    <row r="1477" spans="1:13" ht="12.75">
      <c r="A1477" s="103">
        <f t="shared" si="284"/>
        <v>3100</v>
      </c>
      <c r="B1477" s="663" t="s">
        <v>431</v>
      </c>
      <c r="C1477" s="672">
        <f t="shared" si="280"/>
        <v>0</v>
      </c>
      <c r="E1477" s="142">
        <f t="shared" si="281"/>
        <v>0</v>
      </c>
      <c r="F1477" s="142">
        <f t="shared" si="281"/>
        <v>0</v>
      </c>
      <c r="G1477" s="142">
        <f t="shared" si="281"/>
        <v>0</v>
      </c>
      <c r="H1477" s="8"/>
      <c r="I1477" s="142">
        <f t="shared" si="282"/>
        <v>0</v>
      </c>
      <c r="J1477" s="142">
        <f t="shared" si="282"/>
        <v>0</v>
      </c>
      <c r="K1477" s="142">
        <f t="shared" si="282"/>
        <v>0</v>
      </c>
      <c r="L1477" s="133">
        <f t="shared" si="283"/>
        <v>22</v>
      </c>
      <c r="M1477" s="133">
        <f t="shared" si="283"/>
        <v>0</v>
      </c>
    </row>
    <row r="1478" spans="1:13" ht="25.5">
      <c r="A1478" s="103">
        <f t="shared" si="284"/>
        <v>3200</v>
      </c>
      <c r="B1478" s="663" t="s">
        <v>432</v>
      </c>
      <c r="C1478" s="672">
        <f t="shared" si="280"/>
        <v>0</v>
      </c>
      <c r="E1478" s="142">
        <f t="shared" si="281"/>
        <v>0</v>
      </c>
      <c r="F1478" s="142">
        <f t="shared" si="281"/>
        <v>0</v>
      </c>
      <c r="G1478" s="142">
        <f t="shared" si="281"/>
        <v>0</v>
      </c>
      <c r="H1478" s="8"/>
      <c r="I1478" s="142">
        <f t="shared" si="282"/>
        <v>0</v>
      </c>
      <c r="J1478" s="142">
        <f t="shared" si="282"/>
        <v>0</v>
      </c>
      <c r="K1478" s="142">
        <f t="shared" si="282"/>
        <v>0</v>
      </c>
      <c r="L1478" s="133">
        <f t="shared" si="283"/>
        <v>22</v>
      </c>
      <c r="M1478" s="133">
        <f t="shared" si="283"/>
        <v>0</v>
      </c>
    </row>
    <row r="1479" spans="1:13" ht="12.75">
      <c r="A1479" s="103">
        <f t="shared" si="284"/>
        <v>3300</v>
      </c>
      <c r="B1479" s="663" t="s">
        <v>433</v>
      </c>
      <c r="C1479" s="672">
        <f t="shared" si="280"/>
        <v>0</v>
      </c>
      <c r="E1479" s="142">
        <f t="shared" si="281"/>
        <v>0</v>
      </c>
      <c r="F1479" s="142">
        <f t="shared" si="281"/>
        <v>0</v>
      </c>
      <c r="G1479" s="142">
        <f t="shared" si="281"/>
        <v>0</v>
      </c>
      <c r="H1479" s="8"/>
      <c r="I1479" s="142">
        <f t="shared" si="282"/>
        <v>0</v>
      </c>
      <c r="J1479" s="142">
        <f t="shared" si="282"/>
        <v>0</v>
      </c>
      <c r="K1479" s="142">
        <f t="shared" si="282"/>
        <v>0</v>
      </c>
      <c r="L1479" s="133">
        <f t="shared" si="283"/>
        <v>22</v>
      </c>
      <c r="M1479" s="133">
        <f t="shared" si="283"/>
        <v>0</v>
      </c>
    </row>
    <row r="1480" spans="1:13" ht="25.5">
      <c r="A1480" s="103">
        <f t="shared" si="284"/>
        <v>3400</v>
      </c>
      <c r="B1480" s="663" t="s">
        <v>434</v>
      </c>
      <c r="C1480" s="672">
        <f t="shared" si="280"/>
        <v>0</v>
      </c>
      <c r="E1480" s="142">
        <f t="shared" si="281"/>
        <v>0</v>
      </c>
      <c r="F1480" s="142">
        <f t="shared" si="281"/>
        <v>0</v>
      </c>
      <c r="G1480" s="142">
        <f t="shared" si="281"/>
        <v>0</v>
      </c>
      <c r="H1480" s="8"/>
      <c r="I1480" s="142">
        <f t="shared" si="282"/>
        <v>0</v>
      </c>
      <c r="J1480" s="142">
        <f t="shared" si="282"/>
        <v>0</v>
      </c>
      <c r="K1480" s="142">
        <f t="shared" si="282"/>
        <v>0</v>
      </c>
      <c r="L1480" s="133">
        <f t="shared" si="283"/>
        <v>22</v>
      </c>
      <c r="M1480" s="133">
        <f t="shared" si="283"/>
        <v>0</v>
      </c>
    </row>
    <row r="1481" spans="1:13" ht="15" customHeight="1">
      <c r="A1481" s="103">
        <f t="shared" si="284"/>
        <v>3500</v>
      </c>
      <c r="B1481" s="663" t="s">
        <v>435</v>
      </c>
      <c r="C1481" s="672">
        <f t="shared" si="280"/>
        <v>0</v>
      </c>
      <c r="E1481" s="142">
        <f t="shared" si="281"/>
        <v>0</v>
      </c>
      <c r="F1481" s="142">
        <f t="shared" si="281"/>
        <v>0</v>
      </c>
      <c r="G1481" s="142">
        <f t="shared" si="281"/>
        <v>0</v>
      </c>
      <c r="H1481" s="8"/>
      <c r="I1481" s="142">
        <f t="shared" si="282"/>
        <v>0</v>
      </c>
      <c r="J1481" s="142">
        <f t="shared" si="282"/>
        <v>0</v>
      </c>
      <c r="K1481" s="142">
        <f t="shared" si="282"/>
        <v>0</v>
      </c>
      <c r="L1481" s="133">
        <f t="shared" ref="L1481:M1492" si="285">L1417</f>
        <v>22</v>
      </c>
      <c r="M1481" s="133">
        <f t="shared" si="285"/>
        <v>0</v>
      </c>
    </row>
    <row r="1482" spans="1:13" ht="12.75">
      <c r="A1482" s="103">
        <f t="shared" si="284"/>
        <v>4100</v>
      </c>
      <c r="B1482" s="663" t="s">
        <v>436</v>
      </c>
      <c r="C1482" s="672">
        <f t="shared" si="280"/>
        <v>0</v>
      </c>
      <c r="E1482" s="142">
        <f t="shared" si="281"/>
        <v>0</v>
      </c>
      <c r="F1482" s="142">
        <f t="shared" si="281"/>
        <v>0</v>
      </c>
      <c r="G1482" s="142">
        <f t="shared" si="281"/>
        <v>0</v>
      </c>
      <c r="H1482" s="8"/>
      <c r="I1482" s="142">
        <f t="shared" si="282"/>
        <v>0</v>
      </c>
      <c r="J1482" s="142">
        <f t="shared" si="282"/>
        <v>0</v>
      </c>
      <c r="K1482" s="142">
        <f t="shared" si="282"/>
        <v>0</v>
      </c>
      <c r="L1482" s="133">
        <f t="shared" si="285"/>
        <v>22</v>
      </c>
      <c r="M1482" s="133">
        <f t="shared" si="285"/>
        <v>0</v>
      </c>
    </row>
    <row r="1483" spans="1:13" ht="12.75">
      <c r="A1483" s="103">
        <f t="shared" si="284"/>
        <v>4200</v>
      </c>
      <c r="B1483" s="663" t="s">
        <v>437</v>
      </c>
      <c r="C1483" s="672">
        <f t="shared" si="280"/>
        <v>0</v>
      </c>
      <c r="E1483" s="142">
        <f t="shared" si="281"/>
        <v>0</v>
      </c>
      <c r="F1483" s="142">
        <f t="shared" si="281"/>
        <v>0</v>
      </c>
      <c r="G1483" s="142">
        <f t="shared" si="281"/>
        <v>0</v>
      </c>
      <c r="H1483" s="8"/>
      <c r="I1483" s="142">
        <f t="shared" si="282"/>
        <v>0</v>
      </c>
      <c r="J1483" s="142">
        <f t="shared" si="282"/>
        <v>0</v>
      </c>
      <c r="K1483" s="142">
        <f t="shared" si="282"/>
        <v>0</v>
      </c>
      <c r="L1483" s="133">
        <f t="shared" si="285"/>
        <v>22</v>
      </c>
      <c r="M1483" s="133">
        <f t="shared" si="285"/>
        <v>0</v>
      </c>
    </row>
    <row r="1484" spans="1:13" ht="12.75">
      <c r="A1484" s="103">
        <f t="shared" si="284"/>
        <v>4300</v>
      </c>
      <c r="B1484" s="663" t="s">
        <v>438</v>
      </c>
      <c r="C1484" s="672">
        <f t="shared" si="280"/>
        <v>0</v>
      </c>
      <c r="E1484" s="142">
        <f t="shared" si="281"/>
        <v>0</v>
      </c>
      <c r="F1484" s="142">
        <f t="shared" si="281"/>
        <v>0</v>
      </c>
      <c r="G1484" s="142">
        <f t="shared" si="281"/>
        <v>0</v>
      </c>
      <c r="H1484" s="8"/>
      <c r="I1484" s="142">
        <f t="shared" si="282"/>
        <v>0</v>
      </c>
      <c r="J1484" s="142">
        <f t="shared" si="282"/>
        <v>0</v>
      </c>
      <c r="K1484" s="142">
        <f t="shared" si="282"/>
        <v>0</v>
      </c>
      <c r="L1484" s="133">
        <f t="shared" si="285"/>
        <v>22</v>
      </c>
      <c r="M1484" s="133">
        <f t="shared" si="285"/>
        <v>0</v>
      </c>
    </row>
    <row r="1485" spans="1:13" ht="12.75">
      <c r="A1485" s="103">
        <f t="shared" si="284"/>
        <v>4400</v>
      </c>
      <c r="B1485" s="663" t="s">
        <v>439</v>
      </c>
      <c r="C1485" s="672">
        <f t="shared" si="280"/>
        <v>0</v>
      </c>
      <c r="E1485" s="142">
        <f t="shared" si="281"/>
        <v>0</v>
      </c>
      <c r="F1485" s="142">
        <f t="shared" si="281"/>
        <v>0</v>
      </c>
      <c r="G1485" s="142">
        <f t="shared" si="281"/>
        <v>0</v>
      </c>
      <c r="H1485" s="8"/>
      <c r="I1485" s="142">
        <f t="shared" si="282"/>
        <v>0</v>
      </c>
      <c r="J1485" s="142">
        <f t="shared" si="282"/>
        <v>0</v>
      </c>
      <c r="K1485" s="142">
        <f t="shared" si="282"/>
        <v>0</v>
      </c>
      <c r="L1485" s="133">
        <f t="shared" si="285"/>
        <v>22</v>
      </c>
      <c r="M1485" s="133">
        <f t="shared" si="285"/>
        <v>0</v>
      </c>
    </row>
    <row r="1486" spans="1:13" ht="12.75">
      <c r="A1486" s="103">
        <f t="shared" si="284"/>
        <v>4500</v>
      </c>
      <c r="B1486" s="663" t="s">
        <v>440</v>
      </c>
      <c r="C1486" s="672">
        <f t="shared" si="280"/>
        <v>0</v>
      </c>
      <c r="E1486" s="142">
        <f t="shared" si="281"/>
        <v>0</v>
      </c>
      <c r="F1486" s="142">
        <f t="shared" si="281"/>
        <v>0</v>
      </c>
      <c r="G1486" s="142">
        <f t="shared" si="281"/>
        <v>0</v>
      </c>
      <c r="H1486" s="8"/>
      <c r="I1486" s="142">
        <f t="shared" si="282"/>
        <v>0</v>
      </c>
      <c r="J1486" s="142">
        <f t="shared" si="282"/>
        <v>0</v>
      </c>
      <c r="K1486" s="142">
        <f t="shared" si="282"/>
        <v>0</v>
      </c>
      <c r="L1486" s="133">
        <f t="shared" si="285"/>
        <v>22</v>
      </c>
      <c r="M1486" s="133">
        <f t="shared" si="285"/>
        <v>0</v>
      </c>
    </row>
    <row r="1487" spans="1:13" ht="12.75">
      <c r="A1487" s="103">
        <f t="shared" si="284"/>
        <v>4600</v>
      </c>
      <c r="B1487" s="663" t="s">
        <v>441</v>
      </c>
      <c r="C1487" s="672">
        <f t="shared" si="280"/>
        <v>0</v>
      </c>
      <c r="E1487" s="142">
        <f t="shared" si="281"/>
        <v>0</v>
      </c>
      <c r="F1487" s="142">
        <f t="shared" si="281"/>
        <v>0</v>
      </c>
      <c r="G1487" s="142">
        <f t="shared" si="281"/>
        <v>0</v>
      </c>
      <c r="H1487" s="8"/>
      <c r="I1487" s="142">
        <f t="shared" si="282"/>
        <v>0</v>
      </c>
      <c r="J1487" s="142">
        <f t="shared" si="282"/>
        <v>0</v>
      </c>
      <c r="K1487" s="142">
        <f t="shared" si="282"/>
        <v>0</v>
      </c>
      <c r="L1487" s="133">
        <f t="shared" si="285"/>
        <v>22</v>
      </c>
      <c r="M1487" s="133">
        <f t="shared" si="285"/>
        <v>0</v>
      </c>
    </row>
    <row r="1488" spans="1:13" ht="12.75">
      <c r="A1488" s="103">
        <f t="shared" si="284"/>
        <v>4700</v>
      </c>
      <c r="B1488" s="663" t="s">
        <v>442</v>
      </c>
      <c r="C1488" s="672">
        <f t="shared" si="280"/>
        <v>0</v>
      </c>
      <c r="E1488" s="142">
        <f t="shared" si="281"/>
        <v>0</v>
      </c>
      <c r="F1488" s="142">
        <f t="shared" si="281"/>
        <v>0</v>
      </c>
      <c r="G1488" s="142">
        <f t="shared" si="281"/>
        <v>0</v>
      </c>
      <c r="H1488" s="8"/>
      <c r="I1488" s="142">
        <f t="shared" si="282"/>
        <v>0</v>
      </c>
      <c r="J1488" s="142">
        <f t="shared" si="282"/>
        <v>0</v>
      </c>
      <c r="K1488" s="142">
        <f t="shared" si="282"/>
        <v>0</v>
      </c>
      <c r="L1488" s="133">
        <f t="shared" si="285"/>
        <v>22</v>
      </c>
      <c r="M1488" s="133">
        <f t="shared" si="285"/>
        <v>0</v>
      </c>
    </row>
    <row r="1489" spans="1:50" ht="12.75">
      <c r="A1489" s="103">
        <f t="shared" si="284"/>
        <v>4800</v>
      </c>
      <c r="B1489" s="663" t="s">
        <v>443</v>
      </c>
      <c r="C1489" s="672">
        <f t="shared" si="280"/>
        <v>0</v>
      </c>
      <c r="E1489" s="142">
        <f t="shared" si="281"/>
        <v>0</v>
      </c>
      <c r="F1489" s="142">
        <f t="shared" si="281"/>
        <v>0</v>
      </c>
      <c r="G1489" s="142">
        <f t="shared" si="281"/>
        <v>0</v>
      </c>
      <c r="H1489" s="8"/>
      <c r="I1489" s="142">
        <f t="shared" si="282"/>
        <v>0</v>
      </c>
      <c r="J1489" s="142">
        <f t="shared" si="282"/>
        <v>0</v>
      </c>
      <c r="K1489" s="142">
        <f t="shared" si="282"/>
        <v>0</v>
      </c>
      <c r="L1489" s="133">
        <f t="shared" si="285"/>
        <v>22</v>
      </c>
      <c r="M1489" s="133">
        <f t="shared" si="285"/>
        <v>0</v>
      </c>
    </row>
    <row r="1490" spans="1:50" ht="12.75">
      <c r="A1490" s="103">
        <f t="shared" si="284"/>
        <v>4900</v>
      </c>
      <c r="B1490" s="663" t="s">
        <v>444</v>
      </c>
      <c r="C1490" s="672">
        <f t="shared" si="280"/>
        <v>0</v>
      </c>
      <c r="E1490" s="142">
        <f t="shared" si="281"/>
        <v>0</v>
      </c>
      <c r="F1490" s="142">
        <f t="shared" si="281"/>
        <v>0</v>
      </c>
      <c r="G1490" s="142">
        <f t="shared" si="281"/>
        <v>0</v>
      </c>
      <c r="H1490" s="8"/>
      <c r="I1490" s="142">
        <f t="shared" si="282"/>
        <v>0</v>
      </c>
      <c r="J1490" s="142">
        <f t="shared" si="282"/>
        <v>0</v>
      </c>
      <c r="K1490" s="142">
        <f t="shared" si="282"/>
        <v>0</v>
      </c>
      <c r="L1490" s="133">
        <f t="shared" si="285"/>
        <v>22</v>
      </c>
      <c r="M1490" s="133">
        <f t="shared" si="285"/>
        <v>0</v>
      </c>
    </row>
    <row r="1491" spans="1:50" ht="12.75">
      <c r="A1491" s="103">
        <f t="shared" si="284"/>
        <v>5100</v>
      </c>
      <c r="B1491" s="663" t="s">
        <v>445</v>
      </c>
      <c r="C1491" s="672">
        <f t="shared" si="280"/>
        <v>0</v>
      </c>
      <c r="E1491" s="142">
        <f t="shared" si="281"/>
        <v>0</v>
      </c>
      <c r="F1491" s="142">
        <f t="shared" si="281"/>
        <v>0</v>
      </c>
      <c r="G1491" s="142">
        <f t="shared" si="281"/>
        <v>0</v>
      </c>
      <c r="H1491" s="8"/>
      <c r="I1491" s="142">
        <f t="shared" si="282"/>
        <v>0</v>
      </c>
      <c r="J1491" s="142">
        <f t="shared" si="282"/>
        <v>0</v>
      </c>
      <c r="K1491" s="142">
        <f t="shared" si="282"/>
        <v>0</v>
      </c>
      <c r="L1491" s="133">
        <f t="shared" si="285"/>
        <v>22</v>
      </c>
      <c r="M1491" s="133">
        <f t="shared" si="285"/>
        <v>0</v>
      </c>
    </row>
    <row r="1492" spans="1:50" ht="12.75">
      <c r="A1492" s="103">
        <f t="shared" si="284"/>
        <v>5200</v>
      </c>
      <c r="B1492" s="663" t="s">
        <v>1669</v>
      </c>
      <c r="C1492" s="672">
        <f t="shared" si="280"/>
        <v>0</v>
      </c>
      <c r="E1492" s="652">
        <f t="shared" si="281"/>
        <v>0</v>
      </c>
      <c r="F1492" s="652">
        <f t="shared" si="281"/>
        <v>0</v>
      </c>
      <c r="G1492" s="652">
        <f t="shared" si="281"/>
        <v>0</v>
      </c>
      <c r="H1492" s="8"/>
      <c r="I1492" s="652">
        <f t="shared" si="282"/>
        <v>0</v>
      </c>
      <c r="J1492" s="652">
        <f t="shared" si="282"/>
        <v>0</v>
      </c>
      <c r="K1492" s="652">
        <f t="shared" si="282"/>
        <v>0</v>
      </c>
      <c r="L1492" s="756">
        <f t="shared" si="285"/>
        <v>22</v>
      </c>
      <c r="M1492" s="756">
        <f t="shared" si="285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4479.1355599214148</v>
      </c>
      <c r="E1493" s="660">
        <f t="shared" si="281"/>
        <v>7.8</v>
      </c>
      <c r="F1493" s="660">
        <f t="shared" si="281"/>
        <v>4873.7</v>
      </c>
      <c r="G1493" s="660">
        <f t="shared" si="281"/>
        <v>1668.2187972501063</v>
      </c>
      <c r="H1493" s="135"/>
      <c r="I1493" s="660">
        <f t="shared" si="282"/>
        <v>0</v>
      </c>
      <c r="J1493" s="660">
        <f t="shared" si="282"/>
        <v>4873.7</v>
      </c>
      <c r="K1493" s="660">
        <f t="shared" si="282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70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70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700</v>
      </c>
      <c r="B1500" s="702" t="s">
        <v>945</v>
      </c>
      <c r="C1500" s="703">
        <f>VLOOKUP(90000,ALLOBJECTPAR,H8)</f>
        <v>215322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700</v>
      </c>
      <c r="B1501" s="705" t="s">
        <v>946</v>
      </c>
      <c r="C1501" s="133">
        <f>C39</f>
        <v>215322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700</v>
      </c>
      <c r="B1502" s="706" t="s">
        <v>947</v>
      </c>
      <c r="C1502" s="133">
        <f>C106</f>
        <v>215322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286">$C$3</f>
        <v>700</v>
      </c>
      <c r="B1503" s="706" t="s">
        <v>954</v>
      </c>
      <c r="C1503" s="133">
        <f>C122</f>
        <v>215322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286"/>
        <v>700</v>
      </c>
      <c r="B1504" s="707" t="s">
        <v>951</v>
      </c>
      <c r="C1504" s="133">
        <f>C140</f>
        <v>215322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286"/>
        <v>700</v>
      </c>
      <c r="B1505" s="705" t="s">
        <v>948</v>
      </c>
      <c r="C1505" s="133">
        <f>C166</f>
        <v>215322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286"/>
        <v>700</v>
      </c>
      <c r="B1506" s="705" t="s">
        <v>949</v>
      </c>
      <c r="C1506" s="133">
        <f>C229</f>
        <v>215322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286"/>
        <v>700</v>
      </c>
      <c r="B1507" s="705" t="s">
        <v>950</v>
      </c>
      <c r="C1507" s="133">
        <f>C312</f>
        <v>215322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286"/>
        <v>700</v>
      </c>
      <c r="B1508" s="705" t="s">
        <v>955</v>
      </c>
      <c r="C1508" s="133">
        <f>C391</f>
        <v>215322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286"/>
        <v>700</v>
      </c>
      <c r="B1509" s="705" t="s">
        <v>952</v>
      </c>
      <c r="C1509" s="133">
        <f>C797</f>
        <v>215322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286"/>
        <v>700</v>
      </c>
      <c r="B1510" s="705" t="s">
        <v>953</v>
      </c>
      <c r="C1510" s="133">
        <f>C1429</f>
        <v>215322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70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70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700</v>
      </c>
      <c r="B1513" s="705" t="s">
        <v>946</v>
      </c>
      <c r="C1513" s="133">
        <f t="shared" ref="C1513:C1522" si="287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700</v>
      </c>
      <c r="B1514" s="706" t="s">
        <v>947</v>
      </c>
      <c r="C1514" s="133">
        <f t="shared" si="287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286"/>
        <v>700</v>
      </c>
      <c r="B1515" s="706" t="s">
        <v>954</v>
      </c>
      <c r="C1515" s="133">
        <f t="shared" si="287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286"/>
        <v>700</v>
      </c>
      <c r="B1516" s="707" t="s">
        <v>951</v>
      </c>
      <c r="C1516" s="133">
        <f t="shared" si="287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286"/>
        <v>700</v>
      </c>
      <c r="B1517" s="705" t="s">
        <v>948</v>
      </c>
      <c r="C1517" s="133">
        <f t="shared" si="287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286"/>
        <v>700</v>
      </c>
      <c r="B1518" s="705" t="s">
        <v>949</v>
      </c>
      <c r="C1518" s="133">
        <f t="shared" si="287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286"/>
        <v>700</v>
      </c>
      <c r="B1519" s="705" t="s">
        <v>950</v>
      </c>
      <c r="C1519" s="133">
        <f t="shared" si="287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286"/>
        <v>700</v>
      </c>
      <c r="B1520" s="705" t="s">
        <v>955</v>
      </c>
      <c r="C1520" s="133">
        <f t="shared" si="287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286"/>
        <v>700</v>
      </c>
      <c r="B1521" s="705" t="s">
        <v>952</v>
      </c>
      <c r="C1521" s="133">
        <f t="shared" si="287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286"/>
        <v>700</v>
      </c>
      <c r="B1522" s="705" t="s">
        <v>953</v>
      </c>
      <c r="C1522" s="133">
        <f t="shared" si="287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286"/>
        <v>70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286"/>
        <v>70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70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70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288">$C$3</f>
        <v>70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288"/>
        <v>70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288"/>
        <v>70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288"/>
        <v>70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288"/>
        <v>70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288"/>
        <v>70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288"/>
        <v>70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288"/>
        <v>70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288"/>
        <v>70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70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288"/>
        <v>70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288"/>
        <v>70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288"/>
        <v>70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288"/>
        <v>70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288"/>
        <v>70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288"/>
        <v>70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288"/>
        <v>70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288"/>
        <v>70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288"/>
        <v>70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70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70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700</v>
      </c>
      <c r="B1549" s="702" t="s">
        <v>945</v>
      </c>
      <c r="C1549" s="703">
        <f>C338</f>
        <v>4479.1355599214148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700</v>
      </c>
      <c r="B1550" s="705" t="s">
        <v>946</v>
      </c>
      <c r="C1550" s="133">
        <f>C100</f>
        <v>4479.1355599214148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700</v>
      </c>
      <c r="B1551" s="706" t="s">
        <v>947</v>
      </c>
      <c r="C1551" s="133">
        <f>C117</f>
        <v>4479.1355599214148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289">$C$3</f>
        <v>700</v>
      </c>
      <c r="B1552" s="706" t="s">
        <v>954</v>
      </c>
      <c r="C1552" s="133">
        <f>C132</f>
        <v>4479.1355599214148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289"/>
        <v>700</v>
      </c>
      <c r="B1553" s="707" t="s">
        <v>951</v>
      </c>
      <c r="C1553" s="133">
        <f>C152</f>
        <v>4479.1355599214148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289"/>
        <v>70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289"/>
        <v>700</v>
      </c>
      <c r="B1555" s="705" t="s">
        <v>949</v>
      </c>
      <c r="C1555" s="133">
        <f>C299</f>
        <v>4479.1355599214148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289"/>
        <v>700</v>
      </c>
      <c r="B1556" s="705" t="s">
        <v>950</v>
      </c>
      <c r="C1556" s="133">
        <f>C338</f>
        <v>4479.1355599214148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289"/>
        <v>700</v>
      </c>
      <c r="B1557" s="705" t="s">
        <v>955</v>
      </c>
      <c r="C1557" s="133">
        <f>C497</f>
        <v>4479.1355599214148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289"/>
        <v>700</v>
      </c>
      <c r="B1558" s="705" t="s">
        <v>952</v>
      </c>
      <c r="C1558" s="133">
        <f>C1397</f>
        <v>4479.1355599214148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289"/>
        <v>700</v>
      </c>
      <c r="B1559" s="705" t="s">
        <v>953</v>
      </c>
      <c r="C1559" s="133">
        <f>C1493</f>
        <v>4479.1355599214148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70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70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70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70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289"/>
        <v>700</v>
      </c>
      <c r="B1564" s="706" t="s">
        <v>954</v>
      </c>
      <c r="C1564" s="133">
        <f t="shared" ref="C1564:C1571" si="290">C$1549-C1552</f>
        <v>0</v>
      </c>
      <c r="E1564" s="713"/>
      <c r="F1564" s="713"/>
      <c r="G1564" s="133">
        <f t="shared" ref="G1564:G1571" si="291">G$1549-G1552</f>
        <v>0</v>
      </c>
      <c r="I1564" s="713"/>
      <c r="J1564" s="713"/>
      <c r="K1564" s="133">
        <f t="shared" ref="K1564:K1571" si="292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289"/>
        <v>700</v>
      </c>
      <c r="B1565" s="707" t="s">
        <v>951</v>
      </c>
      <c r="C1565" s="133">
        <f t="shared" si="290"/>
        <v>0</v>
      </c>
      <c r="E1565" s="713"/>
      <c r="F1565" s="713"/>
      <c r="G1565" s="133">
        <f t="shared" si="291"/>
        <v>0</v>
      </c>
      <c r="I1565" s="713"/>
      <c r="J1565" s="713"/>
      <c r="K1565" s="133">
        <f t="shared" si="292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289"/>
        <v>700</v>
      </c>
      <c r="B1566" s="705" t="s">
        <v>948</v>
      </c>
      <c r="C1566" s="133">
        <f t="shared" si="290"/>
        <v>4479.1355599214148</v>
      </c>
      <c r="E1566" s="713"/>
      <c r="F1566" s="713"/>
      <c r="G1566" s="133">
        <f t="shared" si="291"/>
        <v>1668.2187972501063</v>
      </c>
      <c r="I1566" s="713"/>
      <c r="J1566" s="713"/>
      <c r="K1566" s="133">
        <f t="shared" si="292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289"/>
        <v>700</v>
      </c>
      <c r="B1567" s="705" t="s">
        <v>949</v>
      </c>
      <c r="C1567" s="133">
        <f t="shared" si="290"/>
        <v>0</v>
      </c>
      <c r="D1567" s="8"/>
      <c r="E1567" s="713"/>
      <c r="F1567" s="713"/>
      <c r="G1567" s="133">
        <f t="shared" si="291"/>
        <v>0</v>
      </c>
      <c r="H1567" s="133"/>
      <c r="I1567" s="713"/>
      <c r="J1567" s="713"/>
      <c r="K1567" s="133">
        <f t="shared" si="292"/>
        <v>0</v>
      </c>
      <c r="L1567" s="8"/>
      <c r="M1567" s="8"/>
    </row>
    <row r="1568" spans="1:50" ht="12.75" hidden="1" customHeight="1">
      <c r="A1568" s="722">
        <f t="shared" si="289"/>
        <v>700</v>
      </c>
      <c r="B1568" s="705" t="s">
        <v>950</v>
      </c>
      <c r="C1568" s="133">
        <f t="shared" si="290"/>
        <v>0</v>
      </c>
      <c r="E1568" s="713"/>
      <c r="F1568" s="713"/>
      <c r="G1568" s="133">
        <f t="shared" si="291"/>
        <v>0</v>
      </c>
      <c r="I1568" s="713"/>
      <c r="J1568" s="713"/>
      <c r="K1568" s="133">
        <f t="shared" si="292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289"/>
        <v>700</v>
      </c>
      <c r="B1569" s="705" t="s">
        <v>955</v>
      </c>
      <c r="C1569" s="133">
        <f t="shared" si="290"/>
        <v>0</v>
      </c>
      <c r="E1569" s="713"/>
      <c r="F1569" s="713"/>
      <c r="G1569" s="133">
        <f t="shared" si="291"/>
        <v>0</v>
      </c>
      <c r="I1569" s="713"/>
      <c r="J1569" s="713"/>
      <c r="K1569" s="133">
        <f t="shared" si="292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289"/>
        <v>700</v>
      </c>
      <c r="B1570" s="705" t="s">
        <v>952</v>
      </c>
      <c r="C1570" s="133">
        <f t="shared" si="290"/>
        <v>0</v>
      </c>
      <c r="E1570" s="713"/>
      <c r="F1570" s="713"/>
      <c r="G1570" s="133">
        <f t="shared" si="291"/>
        <v>0</v>
      </c>
      <c r="I1570" s="713"/>
      <c r="J1570" s="713"/>
      <c r="K1570" s="133">
        <f t="shared" si="292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289"/>
        <v>700</v>
      </c>
      <c r="B1571" s="705" t="s">
        <v>953</v>
      </c>
      <c r="C1571" s="133">
        <f t="shared" si="290"/>
        <v>0</v>
      </c>
      <c r="E1571" s="713"/>
      <c r="F1571" s="713"/>
      <c r="G1571" s="133">
        <f t="shared" si="291"/>
        <v>0</v>
      </c>
      <c r="I1571" s="713"/>
      <c r="J1571" s="713"/>
      <c r="K1571" s="133">
        <f t="shared" si="292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288"/>
        <v>70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70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288"/>
        <v>70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288"/>
        <v>70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288"/>
        <v>70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288"/>
        <v>70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288"/>
        <v>70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288"/>
        <v>70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288"/>
        <v>70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288"/>
        <v>70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288"/>
        <v>70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51" ht="15" customHeight="1">
      <c r="A1585" s="588"/>
      <c r="H1585" s="8"/>
      <c r="I1585" s="133"/>
      <c r="J1585" s="608"/>
    </row>
    <row r="1586" spans="1:51" ht="15" customHeight="1">
      <c r="A1586" s="588"/>
      <c r="H1586" s="8"/>
      <c r="I1586" s="133"/>
      <c r="J1586" s="608"/>
    </row>
    <row r="1587" spans="1:51" ht="15" customHeight="1">
      <c r="H1587" s="8"/>
      <c r="I1587" s="133"/>
      <c r="J1587" s="608"/>
    </row>
    <row r="1588" spans="1:51" ht="15" customHeight="1">
      <c r="H1588" s="8"/>
      <c r="I1588" s="133"/>
      <c r="J1588" s="608"/>
    </row>
    <row r="1589" spans="1:51" ht="15" customHeight="1">
      <c r="H1589" s="8"/>
      <c r="I1589" s="133"/>
      <c r="J1589" s="608"/>
    </row>
    <row r="1590" spans="1:51" ht="15" customHeight="1">
      <c r="H1590" s="8"/>
      <c r="I1590" s="133"/>
      <c r="J1590" s="608"/>
    </row>
    <row r="1591" spans="1:51" ht="15" customHeight="1">
      <c r="H1591" s="8"/>
      <c r="I1591" s="133"/>
      <c r="J1591" s="608"/>
    </row>
    <row r="1592" spans="1:51" ht="15" customHeight="1">
      <c r="H1592" s="8"/>
      <c r="I1592" s="133"/>
      <c r="J1592" s="608"/>
    </row>
    <row r="1593" spans="1:51" ht="15" customHeight="1">
      <c r="H1593" s="8"/>
      <c r="I1593" s="133"/>
      <c r="J1593" s="608"/>
    </row>
    <row r="1594" spans="1:51" s="139" customFormat="1" ht="15" customHeight="1">
      <c r="A1594" s="8"/>
      <c r="B1594" s="8"/>
      <c r="D1594" s="8"/>
      <c r="G1594" s="8"/>
      <c r="H1594" s="8"/>
      <c r="I1594" s="133"/>
      <c r="J1594" s="608"/>
      <c r="K1594" s="133"/>
      <c r="N1594" s="8"/>
      <c r="O1594" s="133"/>
      <c r="P1594" s="133"/>
      <c r="Q1594" s="133"/>
      <c r="R1594" s="8"/>
      <c r="S1594" s="8"/>
      <c r="T1594" s="8"/>
      <c r="U1594" s="8"/>
      <c r="V1594" s="8"/>
      <c r="W1594" s="8"/>
      <c r="X1594" s="8"/>
      <c r="Y1594" s="8"/>
      <c r="Z1594" s="133"/>
      <c r="AB1594" s="8"/>
      <c r="AC1594" s="133"/>
      <c r="AE1594" s="8"/>
      <c r="AF1594" s="8"/>
      <c r="AG1594" s="8"/>
      <c r="AH1594" s="8"/>
      <c r="AI1594" s="8"/>
      <c r="AJ1594" s="8"/>
      <c r="AK1594" s="8"/>
      <c r="AL1594" s="8"/>
      <c r="AM1594" s="8"/>
      <c r="AN1594" s="8"/>
      <c r="AO1594" s="8"/>
      <c r="AP1594" s="8"/>
      <c r="AQ1594" s="8"/>
      <c r="AR1594" s="8"/>
      <c r="AS1594" s="8"/>
      <c r="AT1594" s="8"/>
      <c r="AU1594" s="8"/>
      <c r="AV1594" s="8"/>
      <c r="AW1594" s="133"/>
      <c r="AY1594" s="8"/>
    </row>
    <row r="1595" spans="1:51" s="139" customFormat="1" ht="15" customHeight="1">
      <c r="A1595" s="8"/>
      <c r="B1595" s="8"/>
      <c r="D1595" s="8"/>
      <c r="G1595" s="8"/>
      <c r="H1595" s="8"/>
      <c r="I1595" s="133"/>
      <c r="J1595" s="608"/>
      <c r="K1595" s="133"/>
      <c r="N1595" s="8"/>
      <c r="O1595" s="133"/>
      <c r="P1595" s="133"/>
      <c r="Q1595" s="133"/>
      <c r="R1595" s="8"/>
      <c r="S1595" s="8"/>
      <c r="T1595" s="8"/>
      <c r="U1595" s="8"/>
      <c r="V1595" s="8"/>
      <c r="W1595" s="8"/>
      <c r="X1595" s="8"/>
      <c r="Y1595" s="8"/>
      <c r="Z1595" s="133"/>
      <c r="AB1595" s="8"/>
      <c r="AC1595" s="133"/>
      <c r="AE1595" s="8"/>
      <c r="AF1595" s="8"/>
      <c r="AG1595" s="8"/>
      <c r="AH1595" s="8"/>
      <c r="AI1595" s="8"/>
      <c r="AJ1595" s="8"/>
      <c r="AK1595" s="8"/>
      <c r="AL1595" s="8"/>
      <c r="AM1595" s="8"/>
      <c r="AN1595" s="8"/>
      <c r="AO1595" s="8"/>
      <c r="AP1595" s="8"/>
      <c r="AQ1595" s="8"/>
      <c r="AR1595" s="8"/>
      <c r="AS1595" s="8"/>
      <c r="AT1595" s="8"/>
      <c r="AU1595" s="8"/>
      <c r="AV1595" s="8"/>
      <c r="AW1595" s="133"/>
      <c r="AY1595" s="8"/>
    </row>
    <row r="1596" spans="1:51" s="139" customFormat="1" ht="15" customHeight="1">
      <c r="A1596" s="8"/>
      <c r="B1596" s="8"/>
      <c r="D1596" s="8"/>
      <c r="G1596" s="8"/>
      <c r="H1596" s="8"/>
      <c r="I1596" s="133"/>
      <c r="J1596" s="608"/>
      <c r="K1596" s="133"/>
      <c r="N1596" s="8"/>
      <c r="O1596" s="133"/>
      <c r="P1596" s="133"/>
      <c r="Q1596" s="133"/>
      <c r="R1596" s="8"/>
      <c r="S1596" s="8"/>
      <c r="T1596" s="8"/>
      <c r="U1596" s="8"/>
      <c r="V1596" s="8"/>
      <c r="W1596" s="8"/>
      <c r="X1596" s="8"/>
      <c r="Y1596" s="8"/>
      <c r="Z1596" s="133"/>
      <c r="AB1596" s="8"/>
      <c r="AC1596" s="133"/>
      <c r="AE1596" s="8"/>
      <c r="AF1596" s="8"/>
      <c r="AG1596" s="8"/>
      <c r="AH1596" s="8"/>
      <c r="AI1596" s="8"/>
      <c r="AJ1596" s="8"/>
      <c r="AK1596" s="8"/>
      <c r="AL1596" s="8"/>
      <c r="AM1596" s="8"/>
      <c r="AN1596" s="8"/>
      <c r="AO1596" s="8"/>
      <c r="AP1596" s="8"/>
      <c r="AQ1596" s="8"/>
      <c r="AR1596" s="8"/>
      <c r="AS1596" s="8"/>
      <c r="AT1596" s="8"/>
      <c r="AU1596" s="8"/>
      <c r="AV1596" s="8"/>
      <c r="AW1596" s="133"/>
      <c r="AY1596" s="8"/>
    </row>
    <row r="1597" spans="1:51" s="139" customFormat="1" ht="15" customHeight="1">
      <c r="A1597" s="8"/>
      <c r="B1597" s="8"/>
      <c r="D1597" s="8"/>
      <c r="G1597" s="8"/>
      <c r="H1597" s="8"/>
      <c r="I1597" s="133"/>
      <c r="J1597" s="608"/>
      <c r="K1597" s="133"/>
      <c r="N1597" s="8"/>
      <c r="O1597" s="133"/>
      <c r="P1597" s="133"/>
      <c r="Q1597" s="133"/>
      <c r="R1597" s="8"/>
      <c r="S1597" s="8"/>
      <c r="T1597" s="8"/>
      <c r="U1597" s="8"/>
      <c r="V1597" s="8"/>
      <c r="W1597" s="8"/>
      <c r="X1597" s="8"/>
      <c r="Y1597" s="8"/>
      <c r="Z1597" s="133"/>
      <c r="AB1597" s="8"/>
      <c r="AC1597" s="133"/>
      <c r="AE1597" s="8"/>
      <c r="AF1597" s="8"/>
      <c r="AG1597" s="8"/>
      <c r="AH1597" s="8"/>
      <c r="AI1597" s="8"/>
      <c r="AJ1597" s="8"/>
      <c r="AK1597" s="8"/>
      <c r="AL1597" s="8"/>
      <c r="AM1597" s="8"/>
      <c r="AN1597" s="8"/>
      <c r="AO1597" s="8"/>
      <c r="AP1597" s="8"/>
      <c r="AQ1597" s="8"/>
      <c r="AR1597" s="8"/>
      <c r="AS1597" s="8"/>
      <c r="AT1597" s="8"/>
      <c r="AU1597" s="8"/>
      <c r="AV1597" s="8"/>
      <c r="AW1597" s="133"/>
      <c r="AY1597" s="8"/>
    </row>
    <row r="1598" spans="1:51" s="139" customFormat="1" ht="15" customHeight="1">
      <c r="A1598" s="8"/>
      <c r="B1598" s="8"/>
      <c r="D1598" s="8"/>
      <c r="G1598" s="8"/>
      <c r="H1598" s="8"/>
      <c r="I1598" s="133"/>
      <c r="J1598" s="608"/>
      <c r="K1598" s="133"/>
      <c r="N1598" s="8"/>
      <c r="O1598" s="133"/>
      <c r="P1598" s="133"/>
      <c r="Q1598" s="133"/>
      <c r="R1598" s="8"/>
      <c r="S1598" s="8"/>
      <c r="T1598" s="8"/>
      <c r="U1598" s="8"/>
      <c r="V1598" s="8"/>
      <c r="W1598" s="8"/>
      <c r="X1598" s="8"/>
      <c r="Y1598" s="8"/>
      <c r="Z1598" s="133"/>
      <c r="AB1598" s="8"/>
      <c r="AC1598" s="133"/>
      <c r="AE1598" s="8"/>
      <c r="AF1598" s="8"/>
      <c r="AG1598" s="8"/>
      <c r="AH1598" s="8"/>
      <c r="AI1598" s="8"/>
      <c r="AJ1598" s="8"/>
      <c r="AK1598" s="8"/>
      <c r="AL1598" s="8"/>
      <c r="AM1598" s="8"/>
      <c r="AN1598" s="8"/>
      <c r="AO1598" s="8"/>
      <c r="AP1598" s="8"/>
      <c r="AQ1598" s="8"/>
      <c r="AR1598" s="8"/>
      <c r="AS1598" s="8"/>
      <c r="AT1598" s="8"/>
      <c r="AU1598" s="8"/>
      <c r="AV1598" s="8"/>
      <c r="AW1598" s="133"/>
      <c r="AY1598" s="8"/>
    </row>
  </sheetData>
  <dataConsolidate/>
  <mergeCells count="7">
    <mergeCell ref="B1497:K1497"/>
    <mergeCell ref="C2:G2"/>
    <mergeCell ref="E3:J3"/>
    <mergeCell ref="E10:G10"/>
    <mergeCell ref="I10:K10"/>
    <mergeCell ref="E108:G108"/>
    <mergeCell ref="I108:K108"/>
  </mergeCells>
  <conditionalFormatting sqref="C107:K107 C123:K123 C141:K141 C167:K167 C230:K230 C313:K313 C392:K392 C798:K798 C40 E40:K40 C1430:K1430">
    <cfRule type="cellIs" dxfId="591" priority="19" operator="equal">
      <formula>"ERROR"</formula>
    </cfRule>
    <cfRule type="cellIs" dxfId="590" priority="20" operator="equal">
      <formula>"OK"</formula>
    </cfRule>
  </conditionalFormatting>
  <conditionalFormatting sqref="C1575:C1583 G1575:G1583 K1575:K1583">
    <cfRule type="cellIs" dxfId="589" priority="18" operator="notEqual">
      <formula>0</formula>
    </cfRule>
  </conditionalFormatting>
  <conditionalFormatting sqref="C1574">
    <cfRule type="cellIs" dxfId="588" priority="17" operator="notEqual">
      <formula>0</formula>
    </cfRule>
  </conditionalFormatting>
  <conditionalFormatting sqref="G1574">
    <cfRule type="cellIs" dxfId="587" priority="16" operator="notEqual">
      <formula>0</formula>
    </cfRule>
  </conditionalFormatting>
  <conditionalFormatting sqref="K1574">
    <cfRule type="cellIs" dxfId="586" priority="15" operator="notEqual">
      <formula>0</formula>
    </cfRule>
  </conditionalFormatting>
  <conditionalFormatting sqref="C107:K107 C123:K123 C141:K141 C167:K167 C230:K230 C313:K313 C392:K392 C798:K798 C1430:K1430">
    <cfRule type="cellIs" dxfId="585" priority="13" operator="equal">
      <formula>"ERROR"</formula>
    </cfRule>
    <cfRule type="cellIs" dxfId="584" priority="14" operator="equal">
      <formula>"OK"</formula>
    </cfRule>
  </conditionalFormatting>
  <conditionalFormatting sqref="C1575:C1583 G1575:G1583 K1575:K1583">
    <cfRule type="cellIs" dxfId="583" priority="12" operator="notEqual">
      <formula>0</formula>
    </cfRule>
  </conditionalFormatting>
  <conditionalFormatting sqref="C1574">
    <cfRule type="cellIs" dxfId="582" priority="11" operator="notEqual">
      <formula>0</formula>
    </cfRule>
  </conditionalFormatting>
  <conditionalFormatting sqref="G1574">
    <cfRule type="cellIs" dxfId="581" priority="10" operator="notEqual">
      <formula>0</formula>
    </cfRule>
  </conditionalFormatting>
  <conditionalFormatting sqref="K1574">
    <cfRule type="cellIs" dxfId="580" priority="9" operator="notEqual">
      <formula>0</formula>
    </cfRule>
  </conditionalFormatting>
  <conditionalFormatting sqref="C107:K107 C123:K123 C141:K141 C167:K167 C230:K230 C313:K313 C392:K392 C798:K798 C1430:K1430">
    <cfRule type="cellIs" dxfId="579" priority="7" operator="equal">
      <formula>"ERROR"</formula>
    </cfRule>
    <cfRule type="cellIs" dxfId="578" priority="8" operator="equal">
      <formula>"OK"</formula>
    </cfRule>
  </conditionalFormatting>
  <conditionalFormatting sqref="C107:K107 C123:K123 C141:K141 C167:K167 C230:K230 C313:K313 C392:K392 C798:K798 C1430:K1430">
    <cfRule type="cellIs" dxfId="577" priority="5" operator="equal">
      <formula>"ERROR"</formula>
    </cfRule>
    <cfRule type="cellIs" dxfId="576" priority="6" operator="equal">
      <formula>"OK"</formula>
    </cfRule>
  </conditionalFormatting>
  <conditionalFormatting sqref="C1575:C1583 G1575:G1583 K1575:K1583">
    <cfRule type="cellIs" dxfId="575" priority="4" operator="notEqual">
      <formula>0</formula>
    </cfRule>
  </conditionalFormatting>
  <conditionalFormatting sqref="C1574">
    <cfRule type="cellIs" dxfId="574" priority="3" operator="notEqual">
      <formula>0</formula>
    </cfRule>
  </conditionalFormatting>
  <conditionalFormatting sqref="G1574">
    <cfRule type="cellIs" dxfId="573" priority="2" operator="notEqual">
      <formula>0</formula>
    </cfRule>
  </conditionalFormatting>
  <conditionalFormatting sqref="K1574">
    <cfRule type="cellIs" dxfId="57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Bristol-Warren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96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Regional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3272.8416666666662</v>
      </c>
      <c r="D5" s="12"/>
      <c r="E5" s="802">
        <f>VLOOKUP($C$3,num,E9, FALSE)</f>
        <v>1572.9805555555556</v>
      </c>
      <c r="F5" s="802">
        <f>VLOOKUP($C$3,num,F9, FALSE)</f>
        <v>751.80555555555566</v>
      </c>
      <c r="G5" s="802">
        <f>VLOOKUP($C$3,num,G9, FALSE)</f>
        <v>902.26111111111118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5.794424444443592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292.8381944444454</v>
      </c>
      <c r="D6" s="12"/>
      <c r="E6" s="802">
        <f>VLOOKUP($C$4,cats,J9,FALSE)</f>
        <v>858.42430805555557</v>
      </c>
      <c r="F6" s="802">
        <f>VLOOKUP($C$4,cats,K9,FALSE)</f>
        <v>614.59444444444455</v>
      </c>
      <c r="G6" s="802">
        <f>VLOOKUP($C$4,cats,L9,FALSE)</f>
        <v>789.0597222222234</v>
      </c>
      <c r="H6" s="802">
        <f>VLOOKUP($C$4,cats,N9,FALSE)</f>
        <v>12.937507500000001</v>
      </c>
      <c r="I6" s="802">
        <f>VLOOKUP($C$4,cats,M9,FALSE)</f>
        <v>1.0000000000000001E-5</v>
      </c>
      <c r="J6" s="802">
        <f>VLOOKUP($C$4,cats,J9,FALSE)</f>
        <v>858.42430805555557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21</v>
      </c>
      <c r="D8" s="616">
        <v>5</v>
      </c>
      <c r="E8" s="616">
        <f>VLOOKUP($C$4,cats,3)</f>
        <v>72</v>
      </c>
      <c r="F8" s="616">
        <f>VLOOKUP($C$4,cats,4)</f>
        <v>73</v>
      </c>
      <c r="G8" s="616">
        <f>VLOOKUP($C$4,cats,5)</f>
        <v>74</v>
      </c>
      <c r="H8" s="617">
        <f>VLOOKUP($C$3,num,16)</f>
        <v>63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2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Regional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Regional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15560.27</v>
      </c>
      <c r="D13" s="391"/>
      <c r="E13" s="142">
        <f t="shared" ref="E13:G38" si="1">VLOOKUP($A13,ALLLOCPAR,E$8,FALSE)</f>
        <v>0</v>
      </c>
      <c r="F13" s="142">
        <f t="shared" si="1"/>
        <v>106000</v>
      </c>
      <c r="G13" s="142">
        <f t="shared" si="1"/>
        <v>31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65000</v>
      </c>
      <c r="G14" s="142">
        <f t="shared" si="1"/>
        <v>17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158876</v>
      </c>
      <c r="D15" s="391"/>
      <c r="E15" s="142">
        <f t="shared" si="1"/>
        <v>0</v>
      </c>
      <c r="F15" s="142">
        <f t="shared" si="1"/>
        <v>159000</v>
      </c>
      <c r="G15" s="142">
        <f t="shared" si="1"/>
        <v>4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13002.18</v>
      </c>
      <c r="D16" s="391"/>
      <c r="E16" s="142">
        <f t="shared" si="1"/>
        <v>0</v>
      </c>
      <c r="F16" s="142">
        <f t="shared" si="1"/>
        <v>613000</v>
      </c>
      <c r="G16" s="142">
        <f t="shared" si="1"/>
        <v>175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107257.15</v>
      </c>
      <c r="D17" s="391"/>
      <c r="E17" s="142">
        <f t="shared" si="1"/>
        <v>0</v>
      </c>
      <c r="F17" s="142">
        <f t="shared" si="1"/>
        <v>478000</v>
      </c>
      <c r="G17" s="142">
        <f t="shared" si="1"/>
        <v>147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112176.01</v>
      </c>
      <c r="D18" s="391"/>
      <c r="E18" s="142">
        <f t="shared" si="1"/>
        <v>4000</v>
      </c>
      <c r="F18" s="142">
        <f t="shared" si="1"/>
        <v>378000</v>
      </c>
      <c r="G18" s="142">
        <f t="shared" si="1"/>
        <v>211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163000</v>
      </c>
      <c r="G19" s="142">
        <f t="shared" si="1"/>
        <v>41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3030550.01</v>
      </c>
      <c r="D29" s="391"/>
      <c r="E29" s="142">
        <f t="shared" si="1"/>
        <v>734000</v>
      </c>
      <c r="F29" s="142">
        <f t="shared" si="1"/>
        <v>5084000</v>
      </c>
      <c r="G29" s="142">
        <f t="shared" si="1"/>
        <v>255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3437421.6199999996</v>
      </c>
      <c r="D39" s="391"/>
      <c r="E39" s="631">
        <f>SUM(E13:E38)</f>
        <v>738000</v>
      </c>
      <c r="F39" s="631">
        <f>SUM(F13:F38)</f>
        <v>7046000</v>
      </c>
      <c r="G39" s="631">
        <f>SUM(G13:G38)</f>
        <v>3219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4.5267272159648549E-3</v>
      </c>
      <c r="D44" s="391"/>
      <c r="E44" s="639"/>
      <c r="F44" s="639"/>
      <c r="G44" s="640">
        <f t="shared" ref="G44:G69" si="12">VLOOKUP($A44,locparpct,G$8,FALSE)</f>
        <v>1.2926333299849543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1141205126730158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4.6219526599707607E-2</v>
      </c>
      <c r="D46" s="391"/>
      <c r="E46" s="639"/>
      <c r="F46" s="639"/>
      <c r="G46" s="640">
        <f t="shared" si="12"/>
        <v>1.2554604383757781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3.7825386110185697E-3</v>
      </c>
      <c r="D47" s="391"/>
      <c r="E47" s="639"/>
      <c r="F47" s="639"/>
      <c r="G47" s="640">
        <f t="shared" si="12"/>
        <v>7.7153183154678534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3.1202791469031373E-2</v>
      </c>
      <c r="D48" s="391"/>
      <c r="E48" s="639"/>
      <c r="F48" s="639"/>
      <c r="G48" s="640">
        <f t="shared" si="12"/>
        <v>5.9996273805728653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3.2633765188222676E-2</v>
      </c>
      <c r="D49" s="391"/>
      <c r="E49" s="639"/>
      <c r="F49" s="639"/>
      <c r="G49" s="640">
        <f t="shared" si="12"/>
        <v>9.4145669641565954E-2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2.045931186492099E-2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88163465091605497</v>
      </c>
      <c r="D60" s="391"/>
      <c r="E60" s="639"/>
      <c r="F60" s="639"/>
      <c r="G60" s="640">
        <f t="shared" si="12"/>
        <v>0.71965050333682556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4.7543607619270727</v>
      </c>
      <c r="D74" s="391"/>
      <c r="E74" s="142">
        <f t="shared" ref="E74:G76" si="36">VLOOKUP($A74,LOCPARPPC,E$8,FALSE)</f>
        <v>0</v>
      </c>
      <c r="F74" s="142">
        <f t="shared" si="36"/>
        <v>66.5</v>
      </c>
      <c r="G74" s="142">
        <f t="shared" si="36"/>
        <v>18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56.1</v>
      </c>
      <c r="G75" s="142">
        <f t="shared" si="36"/>
        <v>1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48.543747660672054</v>
      </c>
      <c r="D76" s="391"/>
      <c r="E76" s="142">
        <f t="shared" si="36"/>
        <v>0</v>
      </c>
      <c r="F76" s="142">
        <f t="shared" si="36"/>
        <v>48.5</v>
      </c>
      <c r="G76" s="142">
        <f t="shared" si="36"/>
        <v>13.6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8.2659508752845365</v>
      </c>
      <c r="D77" s="645"/>
      <c r="E77" s="647" t="s">
        <v>1472</v>
      </c>
      <c r="F77" s="647"/>
      <c r="G77" s="646">
        <f>G16/$E$6</f>
        <v>203.8618878307373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142.66607796046551</v>
      </c>
      <c r="D78" s="391"/>
      <c r="E78" s="142" t="s">
        <v>1472</v>
      </c>
      <c r="F78" s="142"/>
      <c r="G78" s="649">
        <f>G17/$F$6</f>
        <v>239.18211648150989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124.3276570591169</v>
      </c>
      <c r="D79" s="391"/>
      <c r="E79" s="142" t="s">
        <v>1472</v>
      </c>
      <c r="F79" s="142"/>
      <c r="G79" s="649">
        <f>G18/$G$6</f>
        <v>267.40688196042015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12.8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925.96902589747447</v>
      </c>
      <c r="D90" s="391"/>
      <c r="E90" s="142">
        <f t="shared" si="50"/>
        <v>431.4</v>
      </c>
      <c r="F90" s="142">
        <f t="shared" si="50"/>
        <v>4445.1000000000004</v>
      </c>
      <c r="G90" s="142">
        <f t="shared" si="50"/>
        <v>1566.1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254.5268202149405</v>
      </c>
      <c r="D100" s="391"/>
      <c r="E100" s="142"/>
      <c r="F100" s="142"/>
      <c r="G100" s="631">
        <f>SUM(G74:G99)</f>
        <v>2334.950886272667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3437421.62</v>
      </c>
      <c r="D105" s="391"/>
      <c r="E105" s="649">
        <f t="shared" ref="E105:G105" si="69">VLOOKUP($A105,ALLFUNCPAR,E$8,FALSE)</f>
        <v>1981000</v>
      </c>
      <c r="F105" s="649">
        <f t="shared" si="69"/>
        <v>5152000</v>
      </c>
      <c r="G105" s="649">
        <f t="shared" si="69"/>
        <v>3215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3437421.62</v>
      </c>
      <c r="D106" s="391"/>
      <c r="E106" s="631">
        <f>SUM(E105:E105)</f>
        <v>1981000</v>
      </c>
      <c r="F106" s="631">
        <f>SUM(F105:F105)</f>
        <v>5152000</v>
      </c>
      <c r="G106" s="631">
        <f>SUM(G105:G105)</f>
        <v>3215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050.2865613725078</v>
      </c>
      <c r="D116" s="391"/>
      <c r="E116" s="142">
        <f t="shared" ref="E116:G117" si="75">VLOOKUP($A116,FUNCPARPPC,E$8,FALSE)</f>
        <v>625.70000000000005</v>
      </c>
      <c r="F116" s="142">
        <f t="shared" si="75"/>
        <v>4504.6000000000004</v>
      </c>
      <c r="G116" s="142">
        <f t="shared" si="75"/>
        <v>1401.9558522658258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050.2865613725078</v>
      </c>
      <c r="D117" s="391"/>
      <c r="E117" s="660">
        <f t="shared" si="75"/>
        <v>625.70000000000005</v>
      </c>
      <c r="F117" s="660">
        <f t="shared" si="75"/>
        <v>4504.6000000000004</v>
      </c>
      <c r="G117" s="660">
        <f t="shared" si="75"/>
        <v>1401.9558522658258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23642095692298426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3437421.62</v>
      </c>
      <c r="E121" s="142">
        <f t="shared" ref="E121:G121" si="79">VLOOKUP($A121,ALLFUNCCHILD,E$8,FALSE)</f>
        <v>1981000</v>
      </c>
      <c r="F121" s="142">
        <f t="shared" si="79"/>
        <v>5152000</v>
      </c>
      <c r="G121" s="142">
        <f t="shared" si="79"/>
        <v>3215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3437421.62</v>
      </c>
      <c r="D122" s="391"/>
      <c r="E122" s="631">
        <f>SUM(E121:E121)</f>
        <v>1981000</v>
      </c>
      <c r="F122" s="631">
        <f>SUM(F121:F121)</f>
        <v>5152000</v>
      </c>
      <c r="G122" s="631">
        <f>SUM(G121:G121)</f>
        <v>3215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050.2865613725078</v>
      </c>
      <c r="E131" s="142">
        <f t="shared" ref="E131:G132" si="85">VLOOKUP($A131,FUNCCHILDPPC,E$8,FALSE)</f>
        <v>625.70000000000005</v>
      </c>
      <c r="F131" s="142">
        <f t="shared" si="85"/>
        <v>4504.6000000000004</v>
      </c>
      <c r="G131" s="142">
        <f t="shared" si="85"/>
        <v>1401.9558522658258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050.2865613725078</v>
      </c>
      <c r="D132" s="391"/>
      <c r="E132" s="660">
        <f t="shared" si="85"/>
        <v>625.70000000000005</v>
      </c>
      <c r="F132" s="660">
        <f t="shared" si="85"/>
        <v>4504.6000000000004</v>
      </c>
      <c r="G132" s="660">
        <f t="shared" si="85"/>
        <v>1401.9558522658258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23642095692298426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3030550.01</v>
      </c>
      <c r="E138" s="649">
        <f t="shared" ref="E138:G139" si="89">VLOOKUP($A138,ALLFUNCGC,E$8, FALSE)</f>
        <v>998000</v>
      </c>
      <c r="F138" s="649">
        <f t="shared" si="89"/>
        <v>5084000</v>
      </c>
      <c r="G138" s="649">
        <f t="shared" si="89"/>
        <v>2647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406871.61</v>
      </c>
      <c r="E139" s="649">
        <f t="shared" si="89"/>
        <v>69000</v>
      </c>
      <c r="F139" s="649">
        <f t="shared" si="89"/>
        <v>1292000</v>
      </c>
      <c r="G139" s="649">
        <f t="shared" si="89"/>
        <v>568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3437421.6199999996</v>
      </c>
      <c r="D140" s="391"/>
      <c r="E140" s="631">
        <f>SUM(E138:E139)</f>
        <v>1067000</v>
      </c>
      <c r="F140" s="631">
        <f>SUM(F138:F139)</f>
        <v>6376000</v>
      </c>
      <c r="G140" s="631">
        <f>SUM(G138:G139)</f>
        <v>321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88163465091605497</v>
      </c>
      <c r="E144" s="666"/>
      <c r="F144" s="666"/>
      <c r="G144" s="667">
        <f t="shared" ref="G144:G145" si="92">VLOOKUP($A144,FUNCGCPCT,G$8, FALSE)</f>
        <v>0.76234498038725595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11836534908394508</v>
      </c>
      <c r="E145" s="666"/>
      <c r="F145" s="666"/>
      <c r="G145" s="667">
        <f t="shared" si="92"/>
        <v>0.23765501961274407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925.96902589747447</v>
      </c>
      <c r="E150" s="142">
        <f t="shared" ref="E150:G152" si="95">VLOOKUP($A150,FUNCGCPPC,E$8,FALSE)</f>
        <v>466.3</v>
      </c>
      <c r="F150" s="142">
        <f t="shared" si="95"/>
        <v>4445.1000000000004</v>
      </c>
      <c r="G150" s="142">
        <f t="shared" si="95"/>
        <v>1154.360088039841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24.31753547503318</v>
      </c>
      <c r="E151" s="142">
        <f t="shared" si="95"/>
        <v>59.5</v>
      </c>
      <c r="F151" s="142">
        <f t="shared" si="95"/>
        <v>812.6</v>
      </c>
      <c r="G151" s="142">
        <f t="shared" si="95"/>
        <v>247.5957642259849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050.2865613725075</v>
      </c>
      <c r="E152" s="660">
        <f t="shared" si="95"/>
        <v>625.70000000000005</v>
      </c>
      <c r="F152" s="660">
        <f t="shared" si="95"/>
        <v>4504.6000000000004</v>
      </c>
      <c r="G152" s="660">
        <f t="shared" si="95"/>
        <v>1401.9558522658258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23642095692298426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3030550.01</v>
      </c>
      <c r="D156" s="141"/>
      <c r="E156" s="649">
        <f t="shared" ref="E156:G165" si="98">VLOOKUP($A156,ALLPROGPAR,E$8, FALSE)</f>
        <v>771000</v>
      </c>
      <c r="F156" s="649">
        <f t="shared" si="98"/>
        <v>5084000</v>
      </c>
      <c r="G156" s="649">
        <f t="shared" si="98"/>
        <v>2563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406871.61</v>
      </c>
      <c r="D157" s="141"/>
      <c r="E157" s="649">
        <f t="shared" si="98"/>
        <v>69000</v>
      </c>
      <c r="F157" s="649">
        <f t="shared" si="98"/>
        <v>1518000</v>
      </c>
      <c r="G157" s="649">
        <f t="shared" si="98"/>
        <v>650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11000</v>
      </c>
      <c r="G159" s="649">
        <f t="shared" si="98"/>
        <v>3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3437421.6199999996</v>
      </c>
      <c r="D166" s="391"/>
      <c r="E166" s="631">
        <f>SUM(E156:E165)</f>
        <v>840000</v>
      </c>
      <c r="F166" s="631">
        <f>SUM(F156:F165)</f>
        <v>6613000</v>
      </c>
      <c r="G166" s="631">
        <f>SUM(G156:G165)</f>
        <v>3216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88163465091605497</v>
      </c>
      <c r="D170" s="141"/>
      <c r="E170" s="666"/>
      <c r="F170" s="666"/>
      <c r="G170" s="667">
        <f t="shared" ref="G170:G179" si="102">VLOOKUP($A170,PROGPARPCT,G$8, FALSE)</f>
        <v>0.72371426961741803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11836534908394508</v>
      </c>
      <c r="D171" s="141"/>
      <c r="E171" s="666"/>
      <c r="F171" s="666"/>
      <c r="G171" s="667">
        <f t="shared" si="102"/>
        <v>0.2749075841283202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1.3781462542618351E-3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.000000000000000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55000</v>
      </c>
      <c r="G198" s="649">
        <f t="shared" si="125"/>
        <v>6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3437421.62</v>
      </c>
      <c r="E223" s="649">
        <f t="shared" si="125"/>
        <v>1981000</v>
      </c>
      <c r="F223" s="649">
        <f t="shared" si="125"/>
        <v>5152000</v>
      </c>
      <c r="G223" s="649">
        <f t="shared" si="125"/>
        <v>3151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3437421.62</v>
      </c>
      <c r="D229" s="391"/>
      <c r="E229" s="631">
        <f>SUM(E198:E228)</f>
        <v>1981000</v>
      </c>
      <c r="F229" s="631">
        <f>SUM(F198:F228)</f>
        <v>5407000</v>
      </c>
      <c r="G229" s="631">
        <f>SUM(G198:G228)</f>
        <v>321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2.7761847130655687E-2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7223815286934434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159.9</v>
      </c>
      <c r="G268" s="142">
        <f t="shared" si="168"/>
        <v>27.70610902850571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050.2865613725078</v>
      </c>
      <c r="E293" s="142">
        <f t="shared" si="168"/>
        <v>625.70000000000005</v>
      </c>
      <c r="F293" s="142">
        <f t="shared" si="168"/>
        <v>4504.6000000000004</v>
      </c>
      <c r="G293" s="142">
        <f t="shared" si="168"/>
        <v>1374.2497432373202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050.2865613725078</v>
      </c>
      <c r="D299" s="141"/>
      <c r="E299" s="660">
        <f t="shared" si="168"/>
        <v>625.70000000000005</v>
      </c>
      <c r="F299" s="660">
        <f t="shared" si="168"/>
        <v>4504.6000000000004</v>
      </c>
      <c r="G299" s="660">
        <f t="shared" si="168"/>
        <v>1401.9558522658258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23642095692298426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97000</v>
      </c>
      <c r="G305" s="649">
        <f t="shared" si="204"/>
        <v>25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296000</v>
      </c>
      <c r="G306" s="649">
        <f t="shared" si="204"/>
        <v>110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247995.61</v>
      </c>
      <c r="E309" s="649">
        <f t="shared" si="204"/>
        <v>65000</v>
      </c>
      <c r="F309" s="649">
        <f t="shared" si="204"/>
        <v>1259000</v>
      </c>
      <c r="G309" s="649">
        <f t="shared" si="204"/>
        <v>48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3189426.01</v>
      </c>
      <c r="E310" s="649">
        <f t="shared" si="204"/>
        <v>734000</v>
      </c>
      <c r="F310" s="649">
        <f t="shared" si="204"/>
        <v>5084000</v>
      </c>
      <c r="G310" s="649">
        <f t="shared" si="204"/>
        <v>259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3437421.6199999996</v>
      </c>
      <c r="D312" s="391"/>
      <c r="E312" s="631">
        <f>SUM(E303:E311)</f>
        <v>799000</v>
      </c>
      <c r="F312" s="631">
        <f>SUM(F303:F311)</f>
        <v>6736000</v>
      </c>
      <c r="G312" s="631">
        <f>SUM(G303:G311)</f>
        <v>3218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1.2127458608500468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4.9820683053136458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7.2145822484237482E-2</v>
      </c>
      <c r="D322" s="133"/>
      <c r="E322" s="666"/>
      <c r="F322" s="666"/>
      <c r="G322" s="667">
        <f t="shared" si="208"/>
        <v>0.20684647335161063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9278541775157626</v>
      </c>
      <c r="E323" s="666"/>
      <c r="F323" s="666"/>
      <c r="G323" s="667">
        <f t="shared" si="208"/>
        <v>0.73120538498675247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0.4</v>
      </c>
      <c r="G331" s="142">
        <f t="shared" si="220"/>
        <v>10.47764733604366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86.1</v>
      </c>
      <c r="G332" s="142">
        <f t="shared" si="220"/>
        <v>47.62281100540418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75.773787814361128</v>
      </c>
      <c r="E335" s="142">
        <f t="shared" si="220"/>
        <v>56.2</v>
      </c>
      <c r="F335" s="142">
        <f t="shared" si="220"/>
        <v>792.3</v>
      </c>
      <c r="G335" s="142">
        <f t="shared" si="220"/>
        <v>212.913541471375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974.51277355814648</v>
      </c>
      <c r="E336" s="142">
        <f t="shared" si="220"/>
        <v>431.4</v>
      </c>
      <c r="F336" s="142">
        <f t="shared" si="220"/>
        <v>4445.1000000000004</v>
      </c>
      <c r="G336" s="142">
        <f t="shared" si="220"/>
        <v>1130.941852453003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050.2865613725075</v>
      </c>
      <c r="E338" s="660">
        <f t="shared" si="220"/>
        <v>625.70000000000005</v>
      </c>
      <c r="F338" s="660">
        <f t="shared" si="220"/>
        <v>4504.6000000000004</v>
      </c>
      <c r="G338" s="660">
        <f t="shared" si="220"/>
        <v>1401.9558522658258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1.5448429848136129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97000</v>
      </c>
      <c r="G356" s="649">
        <f t="shared" si="232"/>
        <v>25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3000</v>
      </c>
      <c r="G360" s="649">
        <f t="shared" si="232"/>
        <v>1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33000</v>
      </c>
      <c r="G362" s="649">
        <f t="shared" si="235"/>
        <v>16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64000</v>
      </c>
      <c r="G363" s="649">
        <f t="shared" si="235"/>
        <v>94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4000</v>
      </c>
      <c r="G377" s="649">
        <f t="shared" si="235"/>
        <v>8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247995.61</v>
      </c>
      <c r="E378" s="649">
        <f t="shared" si="235"/>
        <v>0</v>
      </c>
      <c r="F378" s="649">
        <f t="shared" si="235"/>
        <v>1259000</v>
      </c>
      <c r="G378" s="649">
        <f t="shared" si="235"/>
        <v>389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-7000</v>
      </c>
      <c r="F379" s="649">
        <f t="shared" si="235"/>
        <v>342000</v>
      </c>
      <c r="G379" s="649">
        <f t="shared" si="235"/>
        <v>84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33000</v>
      </c>
      <c r="G380" s="649">
        <f t="shared" si="235"/>
        <v>9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3030550.01</v>
      </c>
      <c r="E383" s="649">
        <f t="shared" si="235"/>
        <v>734000</v>
      </c>
      <c r="F383" s="649">
        <f t="shared" si="235"/>
        <v>5084000</v>
      </c>
      <c r="G383" s="649">
        <f t="shared" si="235"/>
        <v>255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158876</v>
      </c>
      <c r="E385" s="649">
        <f t="shared" si="235"/>
        <v>0</v>
      </c>
      <c r="F385" s="649">
        <f t="shared" si="235"/>
        <v>159000</v>
      </c>
      <c r="G385" s="649">
        <f t="shared" si="235"/>
        <v>4000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3437421.6199999996</v>
      </c>
      <c r="D391" s="635"/>
      <c r="E391" s="676">
        <f>SUM(E342:E390)</f>
        <v>727000</v>
      </c>
      <c r="F391" s="676">
        <f>SUM(F342:F390)</f>
        <v>7298000</v>
      </c>
      <c r="G391" s="676">
        <f>SUM(G342:G390)</f>
        <v>3220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1.2127458608500468E-2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2.552624704024792E-4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6.8709435323035875E-3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4.2694477050430391E-2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0766726982658626E-3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7.2145822484237482E-2</v>
      </c>
      <c r="E431" s="666"/>
      <c r="F431" s="666"/>
      <c r="G431" s="667">
        <f t="shared" si="264"/>
        <v>0.15787565627617212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4.2792518620440992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4.1016257567316524E-3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88163465091605497</v>
      </c>
      <c r="E436" s="666"/>
      <c r="F436" s="666"/>
      <c r="G436" s="667">
        <f t="shared" si="264"/>
        <v>0.71965050333682556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1.1554881649926902E-2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88163465091605497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8354151243163475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0.4</v>
      </c>
      <c r="G462" s="142">
        <f t="shared" si="294"/>
        <v>10.47764733604366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.6</v>
      </c>
      <c r="G466" s="142">
        <f t="shared" si="294"/>
        <v>0.22053453280095892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20.399999999999999</v>
      </c>
      <c r="G468" s="142">
        <f t="shared" si="316"/>
        <v>6.6609693771699101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65.7</v>
      </c>
      <c r="G469" s="142">
        <f t="shared" si="316"/>
        <v>40.74130709543332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20.2</v>
      </c>
      <c r="G483" s="142">
        <f t="shared" si="316"/>
        <v>3.3457441604852294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75.773787814361128</v>
      </c>
      <c r="E484" s="142">
        <f t="shared" si="316"/>
        <v>0</v>
      </c>
      <c r="F484" s="142">
        <f t="shared" si="316"/>
        <v>792.3</v>
      </c>
      <c r="G484" s="142">
        <f t="shared" si="316"/>
        <v>169.47931648275556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-5.6</v>
      </c>
      <c r="F485" s="142">
        <f t="shared" si="316"/>
        <v>107.9</v>
      </c>
      <c r="G485" s="142">
        <f t="shared" si="316"/>
        <v>36.54482693241362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10.3</v>
      </c>
      <c r="G486" s="142">
        <f t="shared" si="316"/>
        <v>3.5436429922036812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925.96902589747447</v>
      </c>
      <c r="E489" s="142">
        <f t="shared" si="316"/>
        <v>431.4</v>
      </c>
      <c r="F489" s="142">
        <f t="shared" si="316"/>
        <v>4445.1000000000004</v>
      </c>
      <c r="G489" s="142">
        <f t="shared" si="316"/>
        <v>1113.6187809444075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48.543747660672054</v>
      </c>
      <c r="E491" s="142">
        <f t="shared" si="316"/>
        <v>0</v>
      </c>
      <c r="F491" s="142">
        <f t="shared" si="316"/>
        <v>48.5</v>
      </c>
      <c r="G491" s="142">
        <f t="shared" si="316"/>
        <v>17.323071508595447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050.2865613725078</v>
      </c>
      <c r="E497" s="660">
        <f t="shared" si="316"/>
        <v>625.70000000000005</v>
      </c>
      <c r="F497" s="660">
        <f t="shared" si="316"/>
        <v>4504.6000000000004</v>
      </c>
      <c r="G497" s="660">
        <f t="shared" si="316"/>
        <v>1401.9558522658258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417124336740698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97000</v>
      </c>
      <c r="G620" s="649">
        <f t="shared" si="364"/>
        <v>25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3000</v>
      </c>
      <c r="G646" s="649">
        <f t="shared" si="373"/>
        <v>1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33000</v>
      </c>
      <c r="G663" s="649">
        <f t="shared" si="373"/>
        <v>16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11000</v>
      </c>
      <c r="G664" s="649">
        <f t="shared" si="373"/>
        <v>28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264000</v>
      </c>
      <c r="G666" s="649">
        <f t="shared" si="375"/>
        <v>66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4000</v>
      </c>
      <c r="G756" s="649">
        <f t="shared" si="385"/>
        <v>8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247995.61</v>
      </c>
      <c r="D758" s="133"/>
      <c r="E758" s="649">
        <f t="shared" si="385"/>
        <v>0</v>
      </c>
      <c r="F758" s="649">
        <f t="shared" si="385"/>
        <v>1259000</v>
      </c>
      <c r="G758" s="649">
        <f t="shared" si="385"/>
        <v>389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7000</v>
      </c>
      <c r="G761" s="649">
        <f t="shared" si="385"/>
        <v>2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-14000</v>
      </c>
      <c r="F763" s="649">
        <f t="shared" si="385"/>
        <v>342000</v>
      </c>
      <c r="G763" s="649">
        <f t="shared" si="385"/>
        <v>83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33000</v>
      </c>
      <c r="G766" s="649">
        <f t="shared" si="385"/>
        <v>900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2165000</v>
      </c>
      <c r="D779" s="133"/>
      <c r="E779" s="649">
        <f t="shared" si="391"/>
        <v>415000</v>
      </c>
      <c r="F779" s="649">
        <f t="shared" si="391"/>
        <v>3165000</v>
      </c>
      <c r="G779" s="649">
        <f t="shared" si="391"/>
        <v>1558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865550.01</v>
      </c>
      <c r="D783" s="133"/>
      <c r="E783" s="649">
        <f t="shared" si="391"/>
        <v>249000</v>
      </c>
      <c r="F783" s="649">
        <f t="shared" si="391"/>
        <v>1919000</v>
      </c>
      <c r="G783" s="649">
        <f t="shared" si="391"/>
        <v>996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158876</v>
      </c>
      <c r="D790" s="133"/>
      <c r="E790" s="649">
        <f t="shared" si="391"/>
        <v>0</v>
      </c>
      <c r="F790" s="649">
        <f t="shared" si="391"/>
        <v>159000</v>
      </c>
      <c r="G790" s="649">
        <f t="shared" si="391"/>
        <v>4000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3437421.62</v>
      </c>
      <c r="D797" s="635"/>
      <c r="E797" s="676">
        <f>SUM(E501:E796)</f>
        <v>650000</v>
      </c>
      <c r="F797" s="676">
        <f>SUM(F501:F796)</f>
        <v>7417000</v>
      </c>
      <c r="G797" s="676">
        <f>SUM(G501:G796)</f>
        <v>3222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1.2127458608500468E-2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2.552624704024792E-4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6.8709435323035875E-3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1.3932907185943828E-2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2.8761569864486566E-2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0766726982658626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7.2145822484237468E-2</v>
      </c>
      <c r="D1058" s="133"/>
      <c r="E1058" s="693"/>
      <c r="F1058" s="693"/>
      <c r="G1058" s="694">
        <f t="shared" si="456"/>
        <v>0.15787565627617212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2943436279093345E-4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4.2458447522378838E-2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4.6367352712206518E-6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4.1016257567316524E-3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62983254291628032</v>
      </c>
      <c r="D1079" s="133"/>
      <c r="E1079" s="693"/>
      <c r="F1079" s="693"/>
      <c r="G1079" s="694">
        <f t="shared" si="464"/>
        <v>0.41642451204695485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.25180210799977454</v>
      </c>
      <c r="D1083" s="133"/>
      <c r="E1083" s="693"/>
      <c r="F1083" s="693"/>
      <c r="G1083" s="694">
        <f t="shared" si="464"/>
        <v>0.30322599128987071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4.62195265997076E-2</v>
      </c>
      <c r="D1090" s="133"/>
      <c r="E1090" s="693"/>
      <c r="F1090" s="693"/>
      <c r="G1090" s="694">
        <f t="shared" si="464"/>
        <v>1.1554881649926902E-2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0.4</v>
      </c>
      <c r="G1220" s="142">
        <f t="shared" si="499"/>
        <v>10.47764733604366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.6</v>
      </c>
      <c r="G1246" s="142">
        <f t="shared" si="510"/>
        <v>0.22053453280095892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20.399999999999999</v>
      </c>
      <c r="G1263" s="142">
        <f t="shared" si="510"/>
        <v>6.6609693771699101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34.9</v>
      </c>
      <c r="G1264" s="142">
        <f t="shared" si="510"/>
        <v>12.037482656593427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165.7</v>
      </c>
      <c r="G1266" s="142">
        <f t="shared" si="513"/>
        <v>28.703824438839892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20.2</v>
      </c>
      <c r="G1356" s="142">
        <f t="shared" si="527"/>
        <v>3.3457441604852294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75.773787814361128</v>
      </c>
      <c r="E1358" s="142">
        <f t="shared" si="527"/>
        <v>0</v>
      </c>
      <c r="F1358" s="142">
        <f t="shared" si="527"/>
        <v>792.3</v>
      </c>
      <c r="G1358" s="142">
        <f t="shared" si="527"/>
        <v>169.4793164827555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5.9</v>
      </c>
      <c r="G1361" s="142">
        <f t="shared" si="527"/>
        <v>0.74013072711011041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-11.6</v>
      </c>
      <c r="F1363" s="142">
        <f t="shared" si="527"/>
        <v>107.9</v>
      </c>
      <c r="G1363" s="142">
        <f t="shared" si="527"/>
        <v>35.794283346664884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1.0412858638629278E-2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10.3</v>
      </c>
      <c r="G1366" s="142">
        <f t="shared" si="527"/>
        <v>3.5436429922036812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661.50465574004249</v>
      </c>
      <c r="E1379" s="142">
        <f t="shared" si="535"/>
        <v>131.1</v>
      </c>
      <c r="F1379" s="142">
        <f t="shared" si="535"/>
        <v>2767.7</v>
      </c>
      <c r="G1379" s="142">
        <f t="shared" si="535"/>
        <v>679.28904829561338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264.46437015743203</v>
      </c>
      <c r="E1383" s="142">
        <f t="shared" si="535"/>
        <v>156.6</v>
      </c>
      <c r="F1383" s="142">
        <f t="shared" si="535"/>
        <v>1677.4</v>
      </c>
      <c r="G1383" s="142">
        <f t="shared" si="535"/>
        <v>434.32973264879422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48.543747660672054</v>
      </c>
      <c r="E1390" s="142">
        <f t="shared" si="535"/>
        <v>0</v>
      </c>
      <c r="F1390" s="142">
        <f t="shared" si="535"/>
        <v>48.5</v>
      </c>
      <c r="G1390" s="142">
        <f t="shared" si="535"/>
        <v>17.323071508595447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050.2865613725078</v>
      </c>
      <c r="E1397" s="660">
        <f t="shared" si="541"/>
        <v>625.70000000000005</v>
      </c>
      <c r="F1397" s="660">
        <f t="shared" si="541"/>
        <v>4504.6000000000004</v>
      </c>
      <c r="G1397" s="660">
        <f t="shared" si="541"/>
        <v>1401.9558522658258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3.2894056886677845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3437421.62</v>
      </c>
      <c r="E1401" s="649">
        <f t="shared" ref="E1401:G1428" si="546">VLOOKUP($A1401,ALLJCCHILD,E$8, FALSE)</f>
        <v>1981000</v>
      </c>
      <c r="F1401" s="649">
        <f t="shared" si="546"/>
        <v>5152000</v>
      </c>
      <c r="G1401" s="649">
        <f t="shared" si="546"/>
        <v>3215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3437421.62</v>
      </c>
      <c r="E1429" s="676">
        <f>SUM(E1401:E1428)</f>
        <v>1981000</v>
      </c>
      <c r="F1429" s="676">
        <f>SUM(F1401:F1428)</f>
        <v>5152000</v>
      </c>
      <c r="G1429" s="676">
        <f>SUM(G1401:G1428)</f>
        <v>3215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050.2865613725078</v>
      </c>
      <c r="E1465" s="142">
        <f t="shared" ref="E1465:G1493" si="583">VLOOKUP($A1465,JCCHILDPPC,E$8,FALSE)</f>
        <v>625.70000000000005</v>
      </c>
      <c r="F1465" s="142">
        <f t="shared" si="583"/>
        <v>4504.6000000000004</v>
      </c>
      <c r="G1465" s="142">
        <f t="shared" si="583"/>
        <v>1401.9558522658258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050.2865613725078</v>
      </c>
      <c r="E1493" s="660">
        <f t="shared" si="583"/>
        <v>625.70000000000005</v>
      </c>
      <c r="F1493" s="660">
        <f t="shared" si="583"/>
        <v>4504.6000000000004</v>
      </c>
      <c r="G1493" s="660">
        <f t="shared" si="583"/>
        <v>1401.9558522658258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23642095692298426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96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96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960</v>
      </c>
      <c r="B1500" s="702" t="s">
        <v>945</v>
      </c>
      <c r="C1500" s="703">
        <f>VLOOKUP(90000,ALLOBJECTPAR,H8)</f>
        <v>3437421.6199999996</v>
      </c>
      <c r="D1500" s="698"/>
      <c r="E1500" s="704">
        <f>E312</f>
        <v>799000</v>
      </c>
      <c r="F1500" s="704">
        <f>F312</f>
        <v>6736000</v>
      </c>
      <c r="G1500" s="704">
        <f>G312</f>
        <v>3218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960</v>
      </c>
      <c r="B1501" s="705" t="s">
        <v>946</v>
      </c>
      <c r="C1501" s="133">
        <f>C39</f>
        <v>3437421.6199999996</v>
      </c>
      <c r="D1501" s="698"/>
      <c r="E1501" s="133">
        <f>E39</f>
        <v>738000</v>
      </c>
      <c r="F1501" s="133">
        <f>F39</f>
        <v>7046000</v>
      </c>
      <c r="G1501" s="133">
        <f>G39</f>
        <v>3219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960</v>
      </c>
      <c r="B1502" s="706" t="s">
        <v>947</v>
      </c>
      <c r="C1502" s="133">
        <f>C106</f>
        <v>3437421.62</v>
      </c>
      <c r="E1502" s="133">
        <f>E106</f>
        <v>1981000</v>
      </c>
      <c r="F1502" s="133">
        <f>F106</f>
        <v>5152000</v>
      </c>
      <c r="G1502" s="133">
        <f>G106</f>
        <v>3215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960</v>
      </c>
      <c r="B1503" s="706" t="s">
        <v>954</v>
      </c>
      <c r="C1503" s="133">
        <f>C122</f>
        <v>3437421.62</v>
      </c>
      <c r="E1503" s="133">
        <f>E122</f>
        <v>1981000</v>
      </c>
      <c r="F1503" s="133">
        <f>F122</f>
        <v>5152000</v>
      </c>
      <c r="G1503" s="133">
        <f>G122</f>
        <v>3215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960</v>
      </c>
      <c r="B1504" s="707" t="s">
        <v>951</v>
      </c>
      <c r="C1504" s="133">
        <f>C140</f>
        <v>3437421.6199999996</v>
      </c>
      <c r="E1504" s="133">
        <f>E140</f>
        <v>1067000</v>
      </c>
      <c r="F1504" s="133">
        <f>F140</f>
        <v>6376000</v>
      </c>
      <c r="G1504" s="133">
        <f>G140</f>
        <v>321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960</v>
      </c>
      <c r="B1505" s="705" t="s">
        <v>948</v>
      </c>
      <c r="C1505" s="133">
        <f>C166</f>
        <v>3437421.6199999996</v>
      </c>
      <c r="E1505" s="133">
        <f>E166</f>
        <v>840000</v>
      </c>
      <c r="F1505" s="133">
        <f>F166</f>
        <v>6613000</v>
      </c>
      <c r="G1505" s="133">
        <f>G166</f>
        <v>3216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960</v>
      </c>
      <c r="B1506" s="705" t="s">
        <v>949</v>
      </c>
      <c r="C1506" s="133">
        <f>C229</f>
        <v>3437421.62</v>
      </c>
      <c r="E1506" s="133">
        <f>E229</f>
        <v>1981000</v>
      </c>
      <c r="F1506" s="133">
        <f>F229</f>
        <v>5407000</v>
      </c>
      <c r="G1506" s="133">
        <f>G229</f>
        <v>321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960</v>
      </c>
      <c r="B1507" s="705" t="s">
        <v>950</v>
      </c>
      <c r="C1507" s="133">
        <f>C312</f>
        <v>3437421.6199999996</v>
      </c>
      <c r="E1507" s="133">
        <f>E312</f>
        <v>799000</v>
      </c>
      <c r="F1507" s="133">
        <f>F312</f>
        <v>6736000</v>
      </c>
      <c r="G1507" s="133">
        <f>G312</f>
        <v>3218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960</v>
      </c>
      <c r="B1508" s="705" t="s">
        <v>955</v>
      </c>
      <c r="C1508" s="133">
        <f>C391</f>
        <v>3437421.6199999996</v>
      </c>
      <c r="E1508" s="133">
        <f>E391</f>
        <v>727000</v>
      </c>
      <c r="F1508" s="133">
        <f>F391</f>
        <v>7298000</v>
      </c>
      <c r="G1508" s="133">
        <f>G391</f>
        <v>3220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960</v>
      </c>
      <c r="B1509" s="705" t="s">
        <v>952</v>
      </c>
      <c r="C1509" s="133">
        <f>C797</f>
        <v>3437421.62</v>
      </c>
      <c r="E1509" s="133">
        <f>E797</f>
        <v>650000</v>
      </c>
      <c r="F1509" s="133">
        <f>F797</f>
        <v>7417000</v>
      </c>
      <c r="G1509" s="133">
        <f>G797</f>
        <v>3222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960</v>
      </c>
      <c r="B1510" s="705" t="s">
        <v>953</v>
      </c>
      <c r="C1510" s="133">
        <f>C1429</f>
        <v>3437421.62</v>
      </c>
      <c r="E1510" s="133">
        <f>E1429</f>
        <v>1981000</v>
      </c>
      <c r="F1510" s="133">
        <f>F1429</f>
        <v>5152000</v>
      </c>
      <c r="G1510" s="133">
        <f>G1429</f>
        <v>3215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96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96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96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96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96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96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96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96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96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96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96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96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96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96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96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96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96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96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96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96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96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96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96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96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96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96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96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96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96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96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.000000000000000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96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96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960</v>
      </c>
      <c r="B1544" s="705" t="s">
        <v>955</v>
      </c>
      <c r="C1544" s="712">
        <f>C444</f>
        <v>1.8354151243163475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96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96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96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96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960</v>
      </c>
      <c r="B1549" s="702" t="s">
        <v>945</v>
      </c>
      <c r="C1549" s="703">
        <f>C338</f>
        <v>1050.2865613725075</v>
      </c>
      <c r="D1549" s="698"/>
      <c r="E1549" s="713"/>
      <c r="F1549" s="713"/>
      <c r="G1549" s="703">
        <f>G338</f>
        <v>1401.9558522658258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960</v>
      </c>
      <c r="B1550" s="705" t="s">
        <v>946</v>
      </c>
      <c r="C1550" s="133">
        <f>C100</f>
        <v>1254.5268202149405</v>
      </c>
      <c r="D1550" s="698"/>
      <c r="E1550" s="713"/>
      <c r="F1550" s="713"/>
      <c r="G1550" s="133">
        <f>G100</f>
        <v>2334.950886272667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960</v>
      </c>
      <c r="B1551" s="706" t="s">
        <v>947</v>
      </c>
      <c r="C1551" s="133">
        <f>C117</f>
        <v>1050.2865613725078</v>
      </c>
      <c r="E1551" s="713"/>
      <c r="F1551" s="713"/>
      <c r="G1551" s="133">
        <f>G117</f>
        <v>1401.9558522658258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960</v>
      </c>
      <c r="B1552" s="706" t="s">
        <v>954</v>
      </c>
      <c r="C1552" s="133">
        <f>C132</f>
        <v>1050.2865613725078</v>
      </c>
      <c r="E1552" s="713"/>
      <c r="F1552" s="713"/>
      <c r="G1552" s="133">
        <f>G132</f>
        <v>1401.9558522658258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960</v>
      </c>
      <c r="B1553" s="707" t="s">
        <v>951</v>
      </c>
      <c r="C1553" s="133">
        <f>C152</f>
        <v>1050.2865613725075</v>
      </c>
      <c r="E1553" s="713"/>
      <c r="F1553" s="713"/>
      <c r="G1553" s="133">
        <f>G152</f>
        <v>1401.9558522658258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96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960</v>
      </c>
      <c r="B1555" s="705" t="s">
        <v>949</v>
      </c>
      <c r="C1555" s="133">
        <f>C299</f>
        <v>1050.2865613725078</v>
      </c>
      <c r="E1555" s="713"/>
      <c r="F1555" s="713"/>
      <c r="G1555" s="133">
        <f>G299</f>
        <v>1401.9558522658258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960</v>
      </c>
      <c r="B1556" s="705" t="s">
        <v>950</v>
      </c>
      <c r="C1556" s="133">
        <f>C338</f>
        <v>1050.2865613725075</v>
      </c>
      <c r="D1556" s="8"/>
      <c r="E1556" s="713"/>
      <c r="F1556" s="713"/>
      <c r="G1556" s="133">
        <f>G338</f>
        <v>1401.9558522658258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960</v>
      </c>
      <c r="B1557" s="705" t="s">
        <v>955</v>
      </c>
      <c r="C1557" s="133">
        <f>C497</f>
        <v>1050.2865613725078</v>
      </c>
      <c r="E1557" s="713"/>
      <c r="F1557" s="713"/>
      <c r="G1557" s="133">
        <f>G497</f>
        <v>1401.9558522658258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960</v>
      </c>
      <c r="B1558" s="705" t="s">
        <v>952</v>
      </c>
      <c r="C1558" s="133">
        <f>C1397</f>
        <v>1050.2865613725078</v>
      </c>
      <c r="E1558" s="713"/>
      <c r="F1558" s="713"/>
      <c r="G1558" s="133">
        <f>G1397</f>
        <v>1401.9558522658258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960</v>
      </c>
      <c r="B1559" s="705" t="s">
        <v>953</v>
      </c>
      <c r="C1559" s="133">
        <f>C1493</f>
        <v>1050.2865613725078</v>
      </c>
      <c r="E1559" s="713"/>
      <c r="F1559" s="713"/>
      <c r="G1559" s="133">
        <f>G1493</f>
        <v>1401.9558522658258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96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96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960</v>
      </c>
      <c r="B1562" s="705" t="s">
        <v>946</v>
      </c>
      <c r="C1562" s="133">
        <f>C$1549-C1550</f>
        <v>-204.24025884243292</v>
      </c>
      <c r="D1562" s="698"/>
      <c r="E1562" s="713"/>
      <c r="F1562" s="713"/>
      <c r="G1562" s="133">
        <f>G$1549-G1550</f>
        <v>-932.9950340068412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96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96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96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960</v>
      </c>
      <c r="B1566" s="705" t="s">
        <v>948</v>
      </c>
      <c r="C1566" s="133">
        <f t="shared" si="618"/>
        <v>1050.2865613725075</v>
      </c>
      <c r="E1566" s="713"/>
      <c r="F1566" s="713"/>
      <c r="G1566" s="133">
        <f t="shared" si="619"/>
        <v>1401.9558522658258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96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96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96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96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96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96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96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960</v>
      </c>
      <c r="B1575" s="706" t="s">
        <v>947</v>
      </c>
      <c r="C1575" s="717">
        <f>C118</f>
        <v>0</v>
      </c>
      <c r="G1575" s="717">
        <f>G118</f>
        <v>0.23642095692298426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960</v>
      </c>
      <c r="B1576" s="706" t="s">
        <v>954</v>
      </c>
      <c r="C1576" s="717">
        <f>C133</f>
        <v>0</v>
      </c>
      <c r="G1576" s="717">
        <f>G133</f>
        <v>0.23642095692298426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960</v>
      </c>
      <c r="B1577" s="707" t="s">
        <v>951</v>
      </c>
      <c r="C1577" s="717">
        <f>C153</f>
        <v>0</v>
      </c>
      <c r="G1577" s="717">
        <f>G153</f>
        <v>0.23642095692298426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96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960</v>
      </c>
      <c r="B1579" s="705" t="s">
        <v>949</v>
      </c>
      <c r="C1579" s="717">
        <f>C300</f>
        <v>0</v>
      </c>
      <c r="G1579" s="717">
        <f>G300</f>
        <v>0.23642095692298426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960</v>
      </c>
      <c r="B1580" s="705" t="s">
        <v>950</v>
      </c>
      <c r="C1580" s="717">
        <f>C339</f>
        <v>0</v>
      </c>
      <c r="G1580" s="717">
        <f>G339</f>
        <v>1.5448429848136129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960</v>
      </c>
      <c r="B1581" s="705" t="s">
        <v>955</v>
      </c>
      <c r="C1581" s="717">
        <f>C498</f>
        <v>0</v>
      </c>
      <c r="G1581" s="717">
        <f>G498</f>
        <v>2.417124336740698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960</v>
      </c>
      <c r="B1582" s="705" t="s">
        <v>952</v>
      </c>
      <c r="C1582" s="717">
        <f>C1398</f>
        <v>0</v>
      </c>
      <c r="G1582" s="717">
        <f>G1398</f>
        <v>3.2894056886677845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960</v>
      </c>
      <c r="B1583" s="705" t="s">
        <v>953</v>
      </c>
      <c r="C1583" s="717">
        <f>C1494</f>
        <v>0</v>
      </c>
      <c r="G1583" s="717">
        <f>G1494</f>
        <v>0.23642095692298426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1430:K1430">
    <cfRule type="cellIs" dxfId="571" priority="86" operator="equal">
      <formula>"ERROR"</formula>
    </cfRule>
    <cfRule type="cellIs" dxfId="570" priority="87" operator="equal">
      <formula>"OK"</formula>
    </cfRule>
  </conditionalFormatting>
  <conditionalFormatting sqref="C40">
    <cfRule type="cellIs" dxfId="569" priority="61" operator="equal">
      <formula>"ERROR"</formula>
    </cfRule>
    <cfRule type="cellIs" dxfId="568" priority="62" operator="equal">
      <formula>"OK"</formula>
    </cfRule>
  </conditionalFormatting>
  <conditionalFormatting sqref="E40:K40">
    <cfRule type="cellIs" dxfId="567" priority="59" operator="equal">
      <formula>"ERROR"</formula>
    </cfRule>
    <cfRule type="cellIs" dxfId="566" priority="60" operator="equal">
      <formula>"OK"</formula>
    </cfRule>
  </conditionalFormatting>
  <conditionalFormatting sqref="C1575:C1583 G1575:G1583 K1575:K1583">
    <cfRule type="cellIs" dxfId="565" priority="32" operator="notEqual">
      <formula>0</formula>
    </cfRule>
  </conditionalFormatting>
  <conditionalFormatting sqref="C1574">
    <cfRule type="cellIs" dxfId="564" priority="17" operator="notEqual">
      <formula>0</formula>
    </cfRule>
  </conditionalFormatting>
  <conditionalFormatting sqref="G1574">
    <cfRule type="cellIs" dxfId="563" priority="16" operator="notEqual">
      <formula>0</formula>
    </cfRule>
  </conditionalFormatting>
  <conditionalFormatting sqref="K1574">
    <cfRule type="cellIs" dxfId="562" priority="15" operator="notEqual">
      <formula>0</formula>
    </cfRule>
  </conditionalFormatting>
  <conditionalFormatting sqref="C107:K107 C123:K123 C141:K141 C167:K167 C230:K230 C313:K313 C392:K392 C798:K798 C1430:K1430">
    <cfRule type="cellIs" dxfId="561" priority="13" operator="equal">
      <formula>"ERROR"</formula>
    </cfRule>
    <cfRule type="cellIs" dxfId="560" priority="14" operator="equal">
      <formula>"OK"</formula>
    </cfRule>
  </conditionalFormatting>
  <conditionalFormatting sqref="C1575:C1583 G1575:G1583 K1575:K1583">
    <cfRule type="cellIs" dxfId="559" priority="12" operator="notEqual">
      <formula>0</formula>
    </cfRule>
  </conditionalFormatting>
  <conditionalFormatting sqref="C1574">
    <cfRule type="cellIs" dxfId="558" priority="11" operator="notEqual">
      <formula>0</formula>
    </cfRule>
  </conditionalFormatting>
  <conditionalFormatting sqref="G1574">
    <cfRule type="cellIs" dxfId="557" priority="10" operator="notEqual">
      <formula>0</formula>
    </cfRule>
  </conditionalFormatting>
  <conditionalFormatting sqref="K1574">
    <cfRule type="cellIs" dxfId="556" priority="9" operator="notEqual">
      <formula>0</formula>
    </cfRule>
  </conditionalFormatting>
  <conditionalFormatting sqref="C107:K107 C123:K123 C141:K141 C167:K167 C230:K230 C313:K313 C392:K392 C798:K798 C1430:K1430">
    <cfRule type="cellIs" dxfId="555" priority="7" operator="equal">
      <formula>"ERROR"</formula>
    </cfRule>
    <cfRule type="cellIs" dxfId="554" priority="8" operator="equal">
      <formula>"OK"</formula>
    </cfRule>
  </conditionalFormatting>
  <conditionalFormatting sqref="C107:K107 C123:K123 C141:K141 C167:K167 C230:K230 C313:K313 C392:K392 C798:K798 C1430:K1430">
    <cfRule type="cellIs" dxfId="553" priority="5" operator="equal">
      <formula>"ERROR"</formula>
    </cfRule>
    <cfRule type="cellIs" dxfId="552" priority="6" operator="equal">
      <formula>"OK"</formula>
    </cfRule>
  </conditionalFormatting>
  <conditionalFormatting sqref="C1575:C1583 G1575:G1583 K1575:K1583">
    <cfRule type="cellIs" dxfId="551" priority="4" operator="notEqual">
      <formula>0</formula>
    </cfRule>
  </conditionalFormatting>
  <conditionalFormatting sqref="C1574">
    <cfRule type="cellIs" dxfId="550" priority="3" operator="notEqual">
      <formula>0</formula>
    </cfRule>
  </conditionalFormatting>
  <conditionalFormatting sqref="G1574">
    <cfRule type="cellIs" dxfId="549" priority="2" operator="notEqual">
      <formula>0</formula>
    </cfRule>
  </conditionalFormatting>
  <conditionalFormatting sqref="K1574">
    <cfRule type="cellIs" dxfId="54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Exeter W. Greenwich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97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Regional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588.9194444444445</v>
      </c>
      <c r="D5" s="12"/>
      <c r="E5" s="802">
        <f>VLOOKUP($C$3,num,E9, FALSE)</f>
        <v>777.64722222222213</v>
      </c>
      <c r="F5" s="802">
        <f>VLOOKUP($C$3,num,F9, FALSE)</f>
        <v>289.67777777777781</v>
      </c>
      <c r="G5" s="802">
        <f>VLOOKUP($C$3,num,G9, FALSE)</f>
        <v>499.63888888888891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21.955535555555773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292.8381944444454</v>
      </c>
      <c r="D6" s="12"/>
      <c r="E6" s="802">
        <f>VLOOKUP($C$4,cats,J9,FALSE)</f>
        <v>858.42430805555557</v>
      </c>
      <c r="F6" s="802">
        <f>VLOOKUP($C$4,cats,K9,FALSE)</f>
        <v>614.59444444444455</v>
      </c>
      <c r="G6" s="802">
        <f>VLOOKUP($C$4,cats,L9,FALSE)</f>
        <v>789.0597222222234</v>
      </c>
      <c r="H6" s="802">
        <f>VLOOKUP($C$4,cats,N9,FALSE)</f>
        <v>12.937507500000001</v>
      </c>
      <c r="I6" s="802">
        <f>VLOOKUP($C$4,cats,M9,FALSE)</f>
        <v>1.0000000000000001E-5</v>
      </c>
      <c r="J6" s="802">
        <f>VLOOKUP($C$4,cats,J9,FALSE)</f>
        <v>858.42430805555557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21</v>
      </c>
      <c r="D8" s="616">
        <v>5</v>
      </c>
      <c r="E8" s="616">
        <f>VLOOKUP($C$4,cats,3)</f>
        <v>72</v>
      </c>
      <c r="F8" s="616">
        <f>VLOOKUP($C$4,cats,4)</f>
        <v>73</v>
      </c>
      <c r="G8" s="616">
        <f>VLOOKUP($C$4,cats,5)</f>
        <v>74</v>
      </c>
      <c r="H8" s="617">
        <f>VLOOKUP($C$3,num,16)</f>
        <v>64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2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Regional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Regional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105619.31</v>
      </c>
      <c r="D13" s="391"/>
      <c r="E13" s="142">
        <f t="shared" ref="E13:G38" si="1">VLOOKUP($A13,ALLLOCPAR,E$8,FALSE)</f>
        <v>0</v>
      </c>
      <c r="F13" s="142">
        <f t="shared" si="1"/>
        <v>106000</v>
      </c>
      <c r="G13" s="142">
        <f t="shared" si="1"/>
        <v>31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65000</v>
      </c>
      <c r="G14" s="142">
        <f t="shared" si="1"/>
        <v>17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9150.4</v>
      </c>
      <c r="D15" s="391"/>
      <c r="E15" s="142">
        <f t="shared" si="1"/>
        <v>0</v>
      </c>
      <c r="F15" s="142">
        <f t="shared" si="1"/>
        <v>159000</v>
      </c>
      <c r="G15" s="142">
        <f t="shared" si="1"/>
        <v>4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612234.05000000005</v>
      </c>
      <c r="D16" s="391"/>
      <c r="E16" s="142">
        <f t="shared" si="1"/>
        <v>0</v>
      </c>
      <c r="F16" s="142">
        <f t="shared" si="1"/>
        <v>613000</v>
      </c>
      <c r="G16" s="142">
        <f t="shared" si="1"/>
        <v>175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477742.86</v>
      </c>
      <c r="D17" s="391"/>
      <c r="E17" s="142">
        <f t="shared" si="1"/>
        <v>0</v>
      </c>
      <c r="F17" s="142">
        <f t="shared" si="1"/>
        <v>478000</v>
      </c>
      <c r="G17" s="142">
        <f t="shared" si="1"/>
        <v>147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349717.76000000001</v>
      </c>
      <c r="D18" s="391"/>
      <c r="E18" s="142">
        <f t="shared" si="1"/>
        <v>4000</v>
      </c>
      <c r="F18" s="142">
        <f t="shared" si="1"/>
        <v>378000</v>
      </c>
      <c r="G18" s="142">
        <f t="shared" si="1"/>
        <v>211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163000</v>
      </c>
      <c r="G19" s="142">
        <f t="shared" si="1"/>
        <v>41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733770.07</v>
      </c>
      <c r="D29" s="391"/>
      <c r="E29" s="142">
        <f t="shared" si="1"/>
        <v>734000</v>
      </c>
      <c r="F29" s="142">
        <f t="shared" si="1"/>
        <v>5084000</v>
      </c>
      <c r="G29" s="142">
        <f t="shared" si="1"/>
        <v>255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2288234.4500000002</v>
      </c>
      <c r="D39" s="391"/>
      <c r="E39" s="631">
        <f>SUM(E13:E38)</f>
        <v>738000</v>
      </c>
      <c r="F39" s="631">
        <f>SUM(F13:F38)</f>
        <v>7046000</v>
      </c>
      <c r="G39" s="631">
        <f>SUM(G13:G38)</f>
        <v>3219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4.6157556101823392E-2</v>
      </c>
      <c r="D44" s="391"/>
      <c r="E44" s="639"/>
      <c r="F44" s="639"/>
      <c r="G44" s="640">
        <f t="shared" ref="G44:G69" si="12">VLOOKUP($A44,locparpct,G$8,FALSE)</f>
        <v>1.2926333299849543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1141205126730158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3.9988909353235198E-3</v>
      </c>
      <c r="D46" s="391"/>
      <c r="E46" s="639"/>
      <c r="F46" s="639"/>
      <c r="G46" s="640">
        <f t="shared" si="12"/>
        <v>1.2554604383757781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26755739561564595</v>
      </c>
      <c r="D47" s="391"/>
      <c r="E47" s="639"/>
      <c r="F47" s="639"/>
      <c r="G47" s="640">
        <f t="shared" si="12"/>
        <v>7.7153183154678534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20878230375388324</v>
      </c>
      <c r="D48" s="391"/>
      <c r="E48" s="639"/>
      <c r="F48" s="639"/>
      <c r="G48" s="640">
        <f t="shared" si="12"/>
        <v>5.9996273805728653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15283301062091778</v>
      </c>
      <c r="D49" s="391"/>
      <c r="E49" s="639"/>
      <c r="F49" s="639"/>
      <c r="G49" s="640">
        <f t="shared" si="12"/>
        <v>9.4145669641565954E-2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2.045931186492099E-2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32067084297240606</v>
      </c>
      <c r="D60" s="391"/>
      <c r="E60" s="639"/>
      <c r="F60" s="639"/>
      <c r="G60" s="640">
        <f t="shared" si="12"/>
        <v>0.71965050333682556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66.472413292751355</v>
      </c>
      <c r="D74" s="391"/>
      <c r="E74" s="142">
        <f t="shared" ref="E74:G76" si="36">VLOOKUP($A74,LOCPARPPC,E$8,FALSE)</f>
        <v>0</v>
      </c>
      <c r="F74" s="142">
        <f t="shared" si="36"/>
        <v>66.5</v>
      </c>
      <c r="G74" s="142">
        <f t="shared" si="36"/>
        <v>18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56.1</v>
      </c>
      <c r="G75" s="142">
        <f t="shared" si="36"/>
        <v>1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5.7588822592572519</v>
      </c>
      <c r="D76" s="391"/>
      <c r="E76" s="142">
        <f t="shared" si="36"/>
        <v>0</v>
      </c>
      <c r="F76" s="142">
        <f t="shared" si="36"/>
        <v>48.5</v>
      </c>
      <c r="G76" s="142">
        <f t="shared" si="36"/>
        <v>13.6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787.29021657206761</v>
      </c>
      <c r="D77" s="645"/>
      <c r="E77" s="647" t="s">
        <v>1472</v>
      </c>
      <c r="F77" s="647"/>
      <c r="G77" s="646">
        <f>G16/$E$6</f>
        <v>203.8618878307373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1649.221640903686</v>
      </c>
      <c r="D78" s="391"/>
      <c r="E78" s="142" t="s">
        <v>1472</v>
      </c>
      <c r="F78" s="142"/>
      <c r="G78" s="649">
        <f>G17/$F$6</f>
        <v>239.18211648150989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699.94103296825483</v>
      </c>
      <c r="D79" s="391"/>
      <c r="E79" s="142" t="s">
        <v>1472</v>
      </c>
      <c r="F79" s="142"/>
      <c r="G79" s="649">
        <f>G18/$G$6</f>
        <v>267.40688196042015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12.8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461.80444991442471</v>
      </c>
      <c r="D90" s="391"/>
      <c r="E90" s="142">
        <f t="shared" si="50"/>
        <v>431.4</v>
      </c>
      <c r="F90" s="142">
        <f t="shared" si="50"/>
        <v>4445.1000000000004</v>
      </c>
      <c r="G90" s="142">
        <f t="shared" si="50"/>
        <v>1566.1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3670.4886359104416</v>
      </c>
      <c r="D100" s="391"/>
      <c r="E100" s="142"/>
      <c r="F100" s="142"/>
      <c r="G100" s="631">
        <f>SUM(G74:G99)</f>
        <v>2334.950886272667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2288234.4500000002</v>
      </c>
      <c r="D105" s="391"/>
      <c r="E105" s="649">
        <f t="shared" ref="E105:G105" si="69">VLOOKUP($A105,ALLFUNCPAR,E$8,FALSE)</f>
        <v>1981000</v>
      </c>
      <c r="F105" s="649">
        <f t="shared" si="69"/>
        <v>5152000</v>
      </c>
      <c r="G105" s="649">
        <f t="shared" si="69"/>
        <v>3215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288234.4500000002</v>
      </c>
      <c r="D106" s="391"/>
      <c r="E106" s="631">
        <f>SUM(E105:E105)</f>
        <v>1981000</v>
      </c>
      <c r="F106" s="631">
        <f>SUM(F105:F105)</f>
        <v>5152000</v>
      </c>
      <c r="G106" s="631">
        <f>SUM(G105:G105)</f>
        <v>3215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440.1198613313381</v>
      </c>
      <c r="D116" s="391"/>
      <c r="E116" s="142">
        <f t="shared" ref="E116:G117" si="75">VLOOKUP($A116,FUNCPARPPC,E$8,FALSE)</f>
        <v>625.70000000000005</v>
      </c>
      <c r="F116" s="142">
        <f t="shared" si="75"/>
        <v>4504.6000000000004</v>
      </c>
      <c r="G116" s="142">
        <f t="shared" si="75"/>
        <v>1401.9558522658258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440.1198613313381</v>
      </c>
      <c r="D117" s="391"/>
      <c r="E117" s="660">
        <f t="shared" si="75"/>
        <v>625.70000000000005</v>
      </c>
      <c r="F117" s="660">
        <f t="shared" si="75"/>
        <v>4504.6000000000004</v>
      </c>
      <c r="G117" s="660">
        <f t="shared" si="75"/>
        <v>1401.9558522658258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23642095692298426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2288234.4500000002</v>
      </c>
      <c r="E121" s="142">
        <f t="shared" ref="E121:G121" si="79">VLOOKUP($A121,ALLFUNCCHILD,E$8,FALSE)</f>
        <v>1981000</v>
      </c>
      <c r="F121" s="142">
        <f t="shared" si="79"/>
        <v>5152000</v>
      </c>
      <c r="G121" s="142">
        <f t="shared" si="79"/>
        <v>3215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288234.4500000002</v>
      </c>
      <c r="D122" s="391"/>
      <c r="E122" s="631">
        <f>SUM(E121:E121)</f>
        <v>1981000</v>
      </c>
      <c r="F122" s="631">
        <f>SUM(F121:F121)</f>
        <v>5152000</v>
      </c>
      <c r="G122" s="631">
        <f>SUM(G121:G121)</f>
        <v>3215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440.1198613313381</v>
      </c>
      <c r="E131" s="142">
        <f t="shared" ref="E131:G132" si="85">VLOOKUP($A131,FUNCCHILDPPC,E$8,FALSE)</f>
        <v>625.70000000000005</v>
      </c>
      <c r="F131" s="142">
        <f t="shared" si="85"/>
        <v>4504.6000000000004</v>
      </c>
      <c r="G131" s="142">
        <f t="shared" si="85"/>
        <v>1401.9558522658258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440.1198613313381</v>
      </c>
      <c r="D132" s="391"/>
      <c r="E132" s="660">
        <f t="shared" si="85"/>
        <v>625.70000000000005</v>
      </c>
      <c r="F132" s="660">
        <f t="shared" si="85"/>
        <v>4504.6000000000004</v>
      </c>
      <c r="G132" s="660">
        <f t="shared" si="85"/>
        <v>1401.9558522658258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23642095692298426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997022.93</v>
      </c>
      <c r="E138" s="649">
        <f t="shared" ref="E138:G139" si="89">VLOOKUP($A138,ALLFUNCGC,E$8, FALSE)</f>
        <v>998000</v>
      </c>
      <c r="F138" s="649">
        <f t="shared" si="89"/>
        <v>5084000</v>
      </c>
      <c r="G138" s="649">
        <f t="shared" si="89"/>
        <v>2647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291211.52</v>
      </c>
      <c r="E139" s="649">
        <f t="shared" si="89"/>
        <v>69000</v>
      </c>
      <c r="F139" s="649">
        <f t="shared" si="89"/>
        <v>1292000</v>
      </c>
      <c r="G139" s="649">
        <f t="shared" si="89"/>
        <v>568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288234.4500000002</v>
      </c>
      <c r="D140" s="391"/>
      <c r="E140" s="631">
        <f>SUM(E138:E139)</f>
        <v>1067000</v>
      </c>
      <c r="F140" s="631">
        <f>SUM(F138:F139)</f>
        <v>6376000</v>
      </c>
      <c r="G140" s="631">
        <f>SUM(G138:G139)</f>
        <v>321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43571712243035232</v>
      </c>
      <c r="E144" s="666"/>
      <c r="F144" s="666"/>
      <c r="G144" s="667">
        <f t="shared" ref="G144:G145" si="92">VLOOKUP($A144,FUNCGCPCT,G$8, FALSE)</f>
        <v>0.76234498038725595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56428287756964757</v>
      </c>
      <c r="E145" s="666"/>
      <c r="F145" s="666"/>
      <c r="G145" s="667">
        <f t="shared" si="92"/>
        <v>0.23765501961274407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0.99999999999999989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627.48488193408866</v>
      </c>
      <c r="E150" s="142">
        <f t="shared" ref="E150:G152" si="95">VLOOKUP($A150,FUNCGCPPC,E$8,FALSE)</f>
        <v>466.3</v>
      </c>
      <c r="F150" s="142">
        <f t="shared" si="95"/>
        <v>4445.1000000000004</v>
      </c>
      <c r="G150" s="142">
        <f t="shared" si="95"/>
        <v>1154.360088039841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812.63497939724937</v>
      </c>
      <c r="E151" s="142">
        <f t="shared" si="95"/>
        <v>59.5</v>
      </c>
      <c r="F151" s="142">
        <f t="shared" si="95"/>
        <v>812.6</v>
      </c>
      <c r="G151" s="142">
        <f t="shared" si="95"/>
        <v>247.5957642259849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440.1198613313381</v>
      </c>
      <c r="E152" s="660">
        <f t="shared" si="95"/>
        <v>625.70000000000005</v>
      </c>
      <c r="F152" s="660">
        <f t="shared" si="95"/>
        <v>4504.6000000000004</v>
      </c>
      <c r="G152" s="660">
        <f t="shared" si="95"/>
        <v>1401.9558522658258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23642095692298426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770965.47</v>
      </c>
      <c r="D156" s="141"/>
      <c r="E156" s="649">
        <f t="shared" ref="E156:G165" si="98">VLOOKUP($A156,ALLPROGPAR,E$8, FALSE)</f>
        <v>771000</v>
      </c>
      <c r="F156" s="649">
        <f t="shared" si="98"/>
        <v>5084000</v>
      </c>
      <c r="G156" s="649">
        <f t="shared" si="98"/>
        <v>2563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517268.98</v>
      </c>
      <c r="D157" s="141"/>
      <c r="E157" s="649">
        <f t="shared" si="98"/>
        <v>69000</v>
      </c>
      <c r="F157" s="649">
        <f t="shared" si="98"/>
        <v>1518000</v>
      </c>
      <c r="G157" s="649">
        <f t="shared" si="98"/>
        <v>650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11000</v>
      </c>
      <c r="G159" s="649">
        <f t="shared" si="98"/>
        <v>3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288234.4500000002</v>
      </c>
      <c r="D166" s="391"/>
      <c r="E166" s="631">
        <f>SUM(E156:E165)</f>
        <v>840000</v>
      </c>
      <c r="F166" s="631">
        <f>SUM(F156:F165)</f>
        <v>6613000</v>
      </c>
      <c r="G166" s="631">
        <f>SUM(G156:G165)</f>
        <v>3216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33692590809477585</v>
      </c>
      <c r="D170" s="141"/>
      <c r="E170" s="666"/>
      <c r="F170" s="666"/>
      <c r="G170" s="667">
        <f t="shared" ref="G170:G179" si="102">VLOOKUP($A170,PROGPARPCT,G$8, FALSE)</f>
        <v>0.72371426961741803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66307409190522404</v>
      </c>
      <c r="D171" s="141"/>
      <c r="E171" s="666"/>
      <c r="F171" s="666"/>
      <c r="G171" s="667">
        <f t="shared" si="102"/>
        <v>0.2749075841283202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1.3781462542618351E-3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0.99999999999999989</v>
      </c>
      <c r="D180" s="391"/>
      <c r="E180" s="666"/>
      <c r="F180" s="666"/>
      <c r="G180" s="641">
        <f>SUM(G170:G179)</f>
        <v>1.000000000000000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254102.46</v>
      </c>
      <c r="D198" s="141"/>
      <c r="E198" s="649">
        <f t="shared" ref="E198:G228" si="125">VLOOKUP($A198,ALLSUBPAR,E$8, FALSE)</f>
        <v>0</v>
      </c>
      <c r="F198" s="649">
        <f t="shared" si="125"/>
        <v>255000</v>
      </c>
      <c r="G198" s="649">
        <f t="shared" si="125"/>
        <v>6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2034131.99</v>
      </c>
      <c r="E223" s="649">
        <f t="shared" si="125"/>
        <v>1981000</v>
      </c>
      <c r="F223" s="649">
        <f t="shared" si="125"/>
        <v>5152000</v>
      </c>
      <c r="G223" s="649">
        <f t="shared" si="125"/>
        <v>3151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288234.4500000002</v>
      </c>
      <c r="D229" s="391"/>
      <c r="E229" s="631">
        <f>SUM(E198:E228)</f>
        <v>1981000</v>
      </c>
      <c r="F229" s="631">
        <f>SUM(F198:F228)</f>
        <v>5407000</v>
      </c>
      <c r="G229" s="631">
        <f>SUM(G198:G228)</f>
        <v>321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.11104738852262275</v>
      </c>
      <c r="E233" s="666"/>
      <c r="F233" s="666"/>
      <c r="G233" s="667">
        <f t="shared" ref="G233:G263" si="131">VLOOKUP($A233,SUBPARPCT,G$8, FALSE)</f>
        <v>2.7761847130655687E-2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0.88895261147737714</v>
      </c>
      <c r="E258" s="666"/>
      <c r="F258" s="666"/>
      <c r="G258" s="667">
        <f t="shared" si="131"/>
        <v>0.97223815286934434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0.99999999999999989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159.92154976040669</v>
      </c>
      <c r="E268" s="142">
        <f t="shared" ref="E268:G299" si="168">VLOOKUP($A268,SUBPARPPC,E$8,FALSE)</f>
        <v>0</v>
      </c>
      <c r="F268" s="142">
        <f t="shared" si="168"/>
        <v>159.9</v>
      </c>
      <c r="G268" s="142">
        <f t="shared" si="168"/>
        <v>27.70610902850571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280.1983115709313</v>
      </c>
      <c r="E293" s="142">
        <f t="shared" si="168"/>
        <v>625.70000000000005</v>
      </c>
      <c r="F293" s="142">
        <f t="shared" si="168"/>
        <v>4504.6000000000004</v>
      </c>
      <c r="G293" s="142">
        <f t="shared" si="168"/>
        <v>1374.2497432373202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440.1198613313379</v>
      </c>
      <c r="D299" s="141"/>
      <c r="E299" s="660">
        <f t="shared" si="168"/>
        <v>625.70000000000005</v>
      </c>
      <c r="F299" s="660">
        <f t="shared" si="168"/>
        <v>4504.6000000000004</v>
      </c>
      <c r="G299" s="660">
        <f t="shared" si="168"/>
        <v>1401.9558522658258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23642095692298426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97000</v>
      </c>
      <c r="G305" s="649">
        <f t="shared" si="204"/>
        <v>25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295640.36</v>
      </c>
      <c r="E306" s="649">
        <f t="shared" si="204"/>
        <v>0</v>
      </c>
      <c r="F306" s="649">
        <f t="shared" si="204"/>
        <v>296000</v>
      </c>
      <c r="G306" s="649">
        <f t="shared" si="204"/>
        <v>110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258824.02</v>
      </c>
      <c r="E309" s="649">
        <f t="shared" si="204"/>
        <v>65000</v>
      </c>
      <c r="F309" s="649">
        <f t="shared" si="204"/>
        <v>1259000</v>
      </c>
      <c r="G309" s="649">
        <f t="shared" si="204"/>
        <v>48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733770.07</v>
      </c>
      <c r="E310" s="649">
        <f t="shared" si="204"/>
        <v>734000</v>
      </c>
      <c r="F310" s="649">
        <f t="shared" si="204"/>
        <v>5084000</v>
      </c>
      <c r="G310" s="649">
        <f t="shared" si="204"/>
        <v>259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288234.4499999997</v>
      </c>
      <c r="D312" s="391"/>
      <c r="E312" s="631">
        <f>SUM(E303:E311)</f>
        <v>799000</v>
      </c>
      <c r="F312" s="631">
        <f>SUM(F303:F311)</f>
        <v>6736000</v>
      </c>
      <c r="G312" s="631">
        <f>SUM(G303:G311)</f>
        <v>3218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1.2127458608500468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12920020498773629</v>
      </c>
      <c r="D319" s="133"/>
      <c r="E319" s="666"/>
      <c r="F319" s="666"/>
      <c r="G319" s="667">
        <f t="shared" si="208"/>
        <v>4.9820683053136458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55012895203985768</v>
      </c>
      <c r="D322" s="133"/>
      <c r="E322" s="666"/>
      <c r="F322" s="666"/>
      <c r="G322" s="667">
        <f t="shared" si="208"/>
        <v>0.20684647335161063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32067084297240611</v>
      </c>
      <c r="E323" s="666"/>
      <c r="F323" s="666"/>
      <c r="G323" s="667">
        <f t="shared" si="208"/>
        <v>0.73120538498675247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0.4</v>
      </c>
      <c r="G331" s="142">
        <f t="shared" si="220"/>
        <v>10.47764733604366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186.06378129091922</v>
      </c>
      <c r="E332" s="142">
        <f t="shared" si="220"/>
        <v>0</v>
      </c>
      <c r="F332" s="142">
        <f t="shared" si="220"/>
        <v>186.1</v>
      </c>
      <c r="G332" s="142">
        <f t="shared" si="220"/>
        <v>47.62281100540418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792.2516301259941</v>
      </c>
      <c r="E335" s="142">
        <f t="shared" si="220"/>
        <v>56.2</v>
      </c>
      <c r="F335" s="142">
        <f t="shared" si="220"/>
        <v>792.3</v>
      </c>
      <c r="G335" s="142">
        <f t="shared" si="220"/>
        <v>212.913541471375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461.80444991442471</v>
      </c>
      <c r="E336" s="142">
        <f t="shared" si="220"/>
        <v>431.4</v>
      </c>
      <c r="F336" s="142">
        <f t="shared" si="220"/>
        <v>4445.1000000000004</v>
      </c>
      <c r="G336" s="142">
        <f t="shared" si="220"/>
        <v>1130.941852453003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440.1198613313381</v>
      </c>
      <c r="E338" s="660">
        <f t="shared" si="220"/>
        <v>625.70000000000005</v>
      </c>
      <c r="F338" s="660">
        <f t="shared" si="220"/>
        <v>4504.6000000000004</v>
      </c>
      <c r="G338" s="660">
        <f t="shared" si="220"/>
        <v>1401.9558522658258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1.5448429848136129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97000</v>
      </c>
      <c r="G356" s="649">
        <f t="shared" si="232"/>
        <v>25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3000</v>
      </c>
      <c r="G360" s="649">
        <f t="shared" si="232"/>
        <v>1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32387.5</v>
      </c>
      <c r="E362" s="649">
        <f t="shared" ref="E362:G390" si="235">VLOOKUP($A362,ALLOBJECTCHILD,E$8, FALSE)</f>
        <v>0</v>
      </c>
      <c r="F362" s="649">
        <f t="shared" si="235"/>
        <v>33000</v>
      </c>
      <c r="G362" s="649">
        <f t="shared" si="235"/>
        <v>16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263252.86</v>
      </c>
      <c r="E363" s="649">
        <f t="shared" si="235"/>
        <v>0</v>
      </c>
      <c r="F363" s="649">
        <f t="shared" si="235"/>
        <v>264000</v>
      </c>
      <c r="G363" s="649">
        <f t="shared" si="235"/>
        <v>94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4000</v>
      </c>
      <c r="G377" s="649">
        <f t="shared" si="235"/>
        <v>8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258824.02</v>
      </c>
      <c r="E378" s="649">
        <f t="shared" si="235"/>
        <v>0</v>
      </c>
      <c r="F378" s="649">
        <f t="shared" si="235"/>
        <v>1259000</v>
      </c>
      <c r="G378" s="649">
        <f t="shared" si="235"/>
        <v>389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-7000</v>
      </c>
      <c r="F379" s="649">
        <f t="shared" si="235"/>
        <v>342000</v>
      </c>
      <c r="G379" s="649">
        <f t="shared" si="235"/>
        <v>84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33000</v>
      </c>
      <c r="G380" s="649">
        <f t="shared" si="235"/>
        <v>9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733770.07</v>
      </c>
      <c r="E383" s="649">
        <f t="shared" si="235"/>
        <v>734000</v>
      </c>
      <c r="F383" s="649">
        <f t="shared" si="235"/>
        <v>5084000</v>
      </c>
      <c r="G383" s="649">
        <f t="shared" si="235"/>
        <v>255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159000</v>
      </c>
      <c r="G385" s="649">
        <f t="shared" si="235"/>
        <v>4000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288234.4499999997</v>
      </c>
      <c r="D391" s="635"/>
      <c r="E391" s="676">
        <f>SUM(E342:E390)</f>
        <v>727000</v>
      </c>
      <c r="F391" s="676">
        <f>SUM(F342:F390)</f>
        <v>7298000</v>
      </c>
      <c r="G391" s="676">
        <f>SUM(G342:G390)</f>
        <v>3220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1.2127458608500468E-2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2.552624704024792E-4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1.415392552979001E-2</v>
      </c>
      <c r="E415" s="666"/>
      <c r="F415" s="666"/>
      <c r="G415" s="667">
        <f t="shared" ref="G415:G443" si="264">VLOOKUP($A415,OBJECTCHILDPCT,G$8, FALSE)</f>
        <v>6.8709435323035875E-3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.11504627945794628</v>
      </c>
      <c r="E416" s="666"/>
      <c r="F416" s="666"/>
      <c r="G416" s="667">
        <f t="shared" si="264"/>
        <v>4.2694477050430391E-2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0766726982658626E-3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55012895203985768</v>
      </c>
      <c r="E431" s="666"/>
      <c r="F431" s="666"/>
      <c r="G431" s="667">
        <f t="shared" si="264"/>
        <v>0.15787565627617212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4.2792518620440992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4.1016257567316524E-3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32067084297240611</v>
      </c>
      <c r="E436" s="666"/>
      <c r="F436" s="666"/>
      <c r="G436" s="667">
        <f t="shared" si="264"/>
        <v>0.71965050333682556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1.1554881649926902E-2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32067084297240611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320670842972406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0.4</v>
      </c>
      <c r="G462" s="142">
        <f t="shared" si="294"/>
        <v>10.47764733604366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.6</v>
      </c>
      <c r="G466" s="142">
        <f t="shared" si="294"/>
        <v>0.22053453280095892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20.383349271255273</v>
      </c>
      <c r="E468" s="142">
        <f t="shared" ref="E468:G497" si="316">VLOOKUP($A468,OBJECTCHILDPPC,E$8,FALSE)</f>
        <v>0</v>
      </c>
      <c r="F468" s="142">
        <f t="shared" si="316"/>
        <v>20.399999999999999</v>
      </c>
      <c r="G468" s="142">
        <f t="shared" si="316"/>
        <v>6.6609693771699101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165.68043201966395</v>
      </c>
      <c r="E469" s="142">
        <f t="shared" si="316"/>
        <v>0</v>
      </c>
      <c r="F469" s="142">
        <f t="shared" si="316"/>
        <v>165.7</v>
      </c>
      <c r="G469" s="142">
        <f t="shared" si="316"/>
        <v>40.74130709543332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20.2</v>
      </c>
      <c r="G483" s="142">
        <f t="shared" si="316"/>
        <v>3.3457441604852294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792.2516301259941</v>
      </c>
      <c r="E484" s="142">
        <f t="shared" si="316"/>
        <v>0</v>
      </c>
      <c r="F484" s="142">
        <f t="shared" si="316"/>
        <v>792.3</v>
      </c>
      <c r="G484" s="142">
        <f t="shared" si="316"/>
        <v>169.47931648275556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-5.6</v>
      </c>
      <c r="F485" s="142">
        <f t="shared" si="316"/>
        <v>107.9</v>
      </c>
      <c r="G485" s="142">
        <f t="shared" si="316"/>
        <v>36.54482693241362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10.3</v>
      </c>
      <c r="G486" s="142">
        <f t="shared" si="316"/>
        <v>3.5436429922036812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461.80444991442471</v>
      </c>
      <c r="E489" s="142">
        <f t="shared" si="316"/>
        <v>431.4</v>
      </c>
      <c r="F489" s="142">
        <f t="shared" si="316"/>
        <v>4445.1000000000004</v>
      </c>
      <c r="G489" s="142">
        <f t="shared" si="316"/>
        <v>1113.6187809444075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48.5</v>
      </c>
      <c r="G491" s="142">
        <f t="shared" si="316"/>
        <v>17.323071508595447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440.1198613313381</v>
      </c>
      <c r="E497" s="660">
        <f t="shared" si="316"/>
        <v>625.70000000000005</v>
      </c>
      <c r="F497" s="660">
        <f t="shared" si="316"/>
        <v>4504.6000000000004</v>
      </c>
      <c r="G497" s="660">
        <f t="shared" si="316"/>
        <v>1401.9558522658258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417124336740698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97000</v>
      </c>
      <c r="G620" s="649">
        <f t="shared" si="364"/>
        <v>25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3000</v>
      </c>
      <c r="G646" s="649">
        <f t="shared" si="373"/>
        <v>1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32387.5</v>
      </c>
      <c r="D663" s="133"/>
      <c r="E663" s="649">
        <f t="shared" si="373"/>
        <v>0</v>
      </c>
      <c r="F663" s="649">
        <f t="shared" si="373"/>
        <v>33000</v>
      </c>
      <c r="G663" s="649">
        <f t="shared" si="373"/>
        <v>16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11000</v>
      </c>
      <c r="G664" s="649">
        <f t="shared" si="373"/>
        <v>28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263252.86</v>
      </c>
      <c r="D666" s="133"/>
      <c r="E666" s="649">
        <f t="shared" ref="E666:G685" si="375">VLOOKUP($A666,ALLOBJECTGC,E$8, FALSE)</f>
        <v>0</v>
      </c>
      <c r="F666" s="649">
        <f t="shared" si="375"/>
        <v>264000</v>
      </c>
      <c r="G666" s="649">
        <f t="shared" si="375"/>
        <v>66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4000</v>
      </c>
      <c r="G756" s="649">
        <f t="shared" si="385"/>
        <v>8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258824.02</v>
      </c>
      <c r="D758" s="133"/>
      <c r="E758" s="649">
        <f t="shared" si="385"/>
        <v>0</v>
      </c>
      <c r="F758" s="649">
        <f t="shared" si="385"/>
        <v>1259000</v>
      </c>
      <c r="G758" s="649">
        <f t="shared" si="385"/>
        <v>389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7000</v>
      </c>
      <c r="G761" s="649">
        <f t="shared" si="385"/>
        <v>2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-14000</v>
      </c>
      <c r="F763" s="649">
        <f t="shared" si="385"/>
        <v>342000</v>
      </c>
      <c r="G763" s="649">
        <f t="shared" si="385"/>
        <v>83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33000</v>
      </c>
      <c r="G766" s="649">
        <f t="shared" si="385"/>
        <v>900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485000</v>
      </c>
      <c r="D779" s="133"/>
      <c r="E779" s="649">
        <f t="shared" si="391"/>
        <v>415000</v>
      </c>
      <c r="F779" s="649">
        <f t="shared" si="391"/>
        <v>3165000</v>
      </c>
      <c r="G779" s="649">
        <f t="shared" si="391"/>
        <v>1558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248770.07</v>
      </c>
      <c r="D783" s="133"/>
      <c r="E783" s="649">
        <f t="shared" si="391"/>
        <v>249000</v>
      </c>
      <c r="F783" s="649">
        <f t="shared" si="391"/>
        <v>1919000</v>
      </c>
      <c r="G783" s="649">
        <f t="shared" si="391"/>
        <v>996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159000</v>
      </c>
      <c r="G790" s="649">
        <f t="shared" si="391"/>
        <v>4000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2288234.4499999997</v>
      </c>
      <c r="D797" s="635"/>
      <c r="E797" s="676">
        <f>SUM(E501:E796)</f>
        <v>650000</v>
      </c>
      <c r="F797" s="676">
        <f>SUM(F501:F796)</f>
        <v>7417000</v>
      </c>
      <c r="G797" s="676">
        <f>SUM(G501:G796)</f>
        <v>3222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1.2127458608500468E-2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2.552624704024792E-4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1.415392552979001E-2</v>
      </c>
      <c r="D963" s="133"/>
      <c r="E963" s="693"/>
      <c r="F963" s="693"/>
      <c r="G963" s="694">
        <f t="shared" si="439"/>
        <v>6.8709435323035875E-3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1.3932907185943828E-2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.11504627945794628</v>
      </c>
      <c r="D966" s="133"/>
      <c r="E966" s="693"/>
      <c r="F966" s="693"/>
      <c r="G966" s="694">
        <f t="shared" ref="G966:G985" si="442">VLOOKUP($A966,objectgcpct,G$8, FALSE)</f>
        <v>2.8761569864486566E-2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0766726982658626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55012895203985768</v>
      </c>
      <c r="D1058" s="133"/>
      <c r="E1058" s="693"/>
      <c r="F1058" s="693"/>
      <c r="G1058" s="694">
        <f t="shared" si="456"/>
        <v>0.15787565627617212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2943436279093345E-4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4.2458447522378838E-2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4.6367352712206518E-6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4.1016257567316524E-3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21195380569504146</v>
      </c>
      <c r="D1079" s="133"/>
      <c r="E1079" s="693"/>
      <c r="F1079" s="693"/>
      <c r="G1079" s="694">
        <f t="shared" si="464"/>
        <v>0.41642451204695485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.10871703727736466</v>
      </c>
      <c r="D1083" s="133"/>
      <c r="E1083" s="693"/>
      <c r="F1083" s="693"/>
      <c r="G1083" s="694">
        <f t="shared" si="464"/>
        <v>0.30322599128987071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1.1554881649926902E-2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.0000000000000002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0.4</v>
      </c>
      <c r="G1220" s="142">
        <f t="shared" si="499"/>
        <v>10.47764733604366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.6</v>
      </c>
      <c r="G1246" s="142">
        <f t="shared" si="510"/>
        <v>0.22053453280095892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20.383349271255273</v>
      </c>
      <c r="E1263" s="142">
        <f t="shared" si="510"/>
        <v>0</v>
      </c>
      <c r="F1263" s="142">
        <f t="shared" si="510"/>
        <v>20.399999999999999</v>
      </c>
      <c r="G1263" s="142">
        <f t="shared" si="510"/>
        <v>6.6609693771699101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34.9</v>
      </c>
      <c r="G1264" s="142">
        <f t="shared" si="510"/>
        <v>12.037482656593427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165.68043201966395</v>
      </c>
      <c r="E1266" s="142">
        <f t="shared" ref="E1266:G1285" si="513">VLOOKUP($A1266,objectgcppc,E$8,FALSE)</f>
        <v>0</v>
      </c>
      <c r="F1266" s="142">
        <f t="shared" si="513"/>
        <v>165.7</v>
      </c>
      <c r="G1266" s="142">
        <f t="shared" si="513"/>
        <v>28.703824438839892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20.2</v>
      </c>
      <c r="G1356" s="142">
        <f t="shared" si="527"/>
        <v>3.3457441604852294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792.2516301259941</v>
      </c>
      <c r="E1358" s="142">
        <f t="shared" si="527"/>
        <v>0</v>
      </c>
      <c r="F1358" s="142">
        <f t="shared" si="527"/>
        <v>792.3</v>
      </c>
      <c r="G1358" s="142">
        <f t="shared" si="527"/>
        <v>169.4793164827555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5.9</v>
      </c>
      <c r="G1361" s="142">
        <f t="shared" si="527"/>
        <v>0.74013072711011041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-11.6</v>
      </c>
      <c r="F1363" s="142">
        <f t="shared" si="527"/>
        <v>107.9</v>
      </c>
      <c r="G1363" s="142">
        <f t="shared" si="527"/>
        <v>35.794283346664884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1.0412858638629278E-2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10.3</v>
      </c>
      <c r="G1366" s="142">
        <f t="shared" si="527"/>
        <v>3.5436429922036812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305.23888526619243</v>
      </c>
      <c r="E1379" s="142">
        <f t="shared" si="535"/>
        <v>131.1</v>
      </c>
      <c r="F1379" s="142">
        <f t="shared" si="535"/>
        <v>2767.7</v>
      </c>
      <c r="G1379" s="142">
        <f t="shared" si="535"/>
        <v>679.28904829561338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156.56556464823228</v>
      </c>
      <c r="E1383" s="142">
        <f t="shared" si="535"/>
        <v>156.6</v>
      </c>
      <c r="F1383" s="142">
        <f t="shared" si="535"/>
        <v>1677.4</v>
      </c>
      <c r="G1383" s="142">
        <f t="shared" si="535"/>
        <v>434.32973264879422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48.5</v>
      </c>
      <c r="G1390" s="142">
        <f t="shared" si="535"/>
        <v>17.323071508595447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440.1198613313381</v>
      </c>
      <c r="E1397" s="660">
        <f t="shared" si="541"/>
        <v>625.70000000000005</v>
      </c>
      <c r="F1397" s="660">
        <f t="shared" si="541"/>
        <v>4504.6000000000004</v>
      </c>
      <c r="G1397" s="660">
        <f t="shared" si="541"/>
        <v>1401.9558522658258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3.2894056886677845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2288234.4500000002</v>
      </c>
      <c r="E1401" s="649">
        <f t="shared" ref="E1401:G1428" si="546">VLOOKUP($A1401,ALLJCCHILD,E$8, FALSE)</f>
        <v>1981000</v>
      </c>
      <c r="F1401" s="649">
        <f t="shared" si="546"/>
        <v>5152000</v>
      </c>
      <c r="G1401" s="649">
        <f t="shared" si="546"/>
        <v>3215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2288234.4500000002</v>
      </c>
      <c r="E1429" s="676">
        <f>SUM(E1401:E1428)</f>
        <v>1981000</v>
      </c>
      <c r="F1429" s="676">
        <f>SUM(F1401:F1428)</f>
        <v>5152000</v>
      </c>
      <c r="G1429" s="676">
        <f>SUM(G1401:G1428)</f>
        <v>3215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440.1198613313381</v>
      </c>
      <c r="E1465" s="142">
        <f t="shared" ref="E1465:G1493" si="583">VLOOKUP($A1465,JCCHILDPPC,E$8,FALSE)</f>
        <v>625.70000000000005</v>
      </c>
      <c r="F1465" s="142">
        <f t="shared" si="583"/>
        <v>4504.6000000000004</v>
      </c>
      <c r="G1465" s="142">
        <f t="shared" si="583"/>
        <v>1401.9558522658258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440.1198613313381</v>
      </c>
      <c r="E1493" s="660">
        <f t="shared" si="583"/>
        <v>625.70000000000005</v>
      </c>
      <c r="F1493" s="660">
        <f t="shared" si="583"/>
        <v>4504.6000000000004</v>
      </c>
      <c r="G1493" s="660">
        <f t="shared" si="583"/>
        <v>1401.9558522658258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23642095692298426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97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97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970</v>
      </c>
      <c r="B1500" s="702" t="s">
        <v>945</v>
      </c>
      <c r="C1500" s="703">
        <f>VLOOKUP(90000,ALLOBJECTPAR,H8)</f>
        <v>2288234.4499999997</v>
      </c>
      <c r="D1500" s="698"/>
      <c r="E1500" s="704">
        <f>E312</f>
        <v>799000</v>
      </c>
      <c r="F1500" s="704">
        <f>F312</f>
        <v>6736000</v>
      </c>
      <c r="G1500" s="704">
        <f>G312</f>
        <v>3218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970</v>
      </c>
      <c r="B1501" s="705" t="s">
        <v>946</v>
      </c>
      <c r="C1501" s="133">
        <f>C39</f>
        <v>2288234.4500000002</v>
      </c>
      <c r="D1501" s="698"/>
      <c r="E1501" s="133">
        <f>E39</f>
        <v>738000</v>
      </c>
      <c r="F1501" s="133">
        <f>F39</f>
        <v>7046000</v>
      </c>
      <c r="G1501" s="133">
        <f>G39</f>
        <v>3219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970</v>
      </c>
      <c r="B1502" s="706" t="s">
        <v>947</v>
      </c>
      <c r="C1502" s="133">
        <f>C106</f>
        <v>2288234.4500000002</v>
      </c>
      <c r="E1502" s="133">
        <f>E106</f>
        <v>1981000</v>
      </c>
      <c r="F1502" s="133">
        <f>F106</f>
        <v>5152000</v>
      </c>
      <c r="G1502" s="133">
        <f>G106</f>
        <v>3215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970</v>
      </c>
      <c r="B1503" s="706" t="s">
        <v>954</v>
      </c>
      <c r="C1503" s="133">
        <f>C122</f>
        <v>2288234.4500000002</v>
      </c>
      <c r="E1503" s="133">
        <f>E122</f>
        <v>1981000</v>
      </c>
      <c r="F1503" s="133">
        <f>F122</f>
        <v>5152000</v>
      </c>
      <c r="G1503" s="133">
        <f>G122</f>
        <v>3215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970</v>
      </c>
      <c r="B1504" s="707" t="s">
        <v>951</v>
      </c>
      <c r="C1504" s="133">
        <f>C140</f>
        <v>2288234.4500000002</v>
      </c>
      <c r="E1504" s="133">
        <f>E140</f>
        <v>1067000</v>
      </c>
      <c r="F1504" s="133">
        <f>F140</f>
        <v>6376000</v>
      </c>
      <c r="G1504" s="133">
        <f>G140</f>
        <v>321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970</v>
      </c>
      <c r="B1505" s="705" t="s">
        <v>948</v>
      </c>
      <c r="C1505" s="133">
        <f>C166</f>
        <v>2288234.4500000002</v>
      </c>
      <c r="E1505" s="133">
        <f>E166</f>
        <v>840000</v>
      </c>
      <c r="F1505" s="133">
        <f>F166</f>
        <v>6613000</v>
      </c>
      <c r="G1505" s="133">
        <f>G166</f>
        <v>3216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970</v>
      </c>
      <c r="B1506" s="705" t="s">
        <v>949</v>
      </c>
      <c r="C1506" s="133">
        <f>C229</f>
        <v>2288234.4500000002</v>
      </c>
      <c r="E1506" s="133">
        <f>E229</f>
        <v>1981000</v>
      </c>
      <c r="F1506" s="133">
        <f>F229</f>
        <v>5407000</v>
      </c>
      <c r="G1506" s="133">
        <f>G229</f>
        <v>321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970</v>
      </c>
      <c r="B1507" s="705" t="s">
        <v>950</v>
      </c>
      <c r="C1507" s="133">
        <f>C312</f>
        <v>2288234.4499999997</v>
      </c>
      <c r="E1507" s="133">
        <f>E312</f>
        <v>799000</v>
      </c>
      <c r="F1507" s="133">
        <f>F312</f>
        <v>6736000</v>
      </c>
      <c r="G1507" s="133">
        <f>G312</f>
        <v>3218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970</v>
      </c>
      <c r="B1508" s="705" t="s">
        <v>955</v>
      </c>
      <c r="C1508" s="133">
        <f>C391</f>
        <v>2288234.4499999997</v>
      </c>
      <c r="E1508" s="133">
        <f>E391</f>
        <v>727000</v>
      </c>
      <c r="F1508" s="133">
        <f>F391</f>
        <v>7298000</v>
      </c>
      <c r="G1508" s="133">
        <f>G391</f>
        <v>3220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970</v>
      </c>
      <c r="B1509" s="705" t="s">
        <v>952</v>
      </c>
      <c r="C1509" s="133">
        <f>C797</f>
        <v>2288234.4499999997</v>
      </c>
      <c r="E1509" s="133">
        <f>E797</f>
        <v>650000</v>
      </c>
      <c r="F1509" s="133">
        <f>F797</f>
        <v>7417000</v>
      </c>
      <c r="G1509" s="133">
        <f>G797</f>
        <v>3222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970</v>
      </c>
      <c r="B1510" s="705" t="s">
        <v>953</v>
      </c>
      <c r="C1510" s="133">
        <f>C1429</f>
        <v>2288234.4500000002</v>
      </c>
      <c r="E1510" s="133">
        <f>E1429</f>
        <v>1981000</v>
      </c>
      <c r="F1510" s="133">
        <f>F1429</f>
        <v>5152000</v>
      </c>
      <c r="G1510" s="133">
        <f>G1429</f>
        <v>3215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97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97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97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97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97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97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97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97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97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97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97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97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97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97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97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97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97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97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97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97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97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97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97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97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97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97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97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97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970</v>
      </c>
      <c r="B1540" s="707" t="s">
        <v>951</v>
      </c>
      <c r="C1540" s="712">
        <f>C146</f>
        <v>0.99999999999999989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970</v>
      </c>
      <c r="B1541" s="705" t="s">
        <v>948</v>
      </c>
      <c r="C1541" s="712">
        <f>C180</f>
        <v>0.99999999999999989</v>
      </c>
      <c r="D1541" s="712"/>
      <c r="E1541" s="712">
        <f>E180</f>
        <v>0</v>
      </c>
      <c r="F1541" s="712">
        <f>F180</f>
        <v>0</v>
      </c>
      <c r="G1541" s="712">
        <f>G180</f>
        <v>1.000000000000000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970</v>
      </c>
      <c r="B1542" s="705" t="s">
        <v>949</v>
      </c>
      <c r="C1542" s="712">
        <f>C264</f>
        <v>0.99999999999999989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97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970</v>
      </c>
      <c r="B1544" s="705" t="s">
        <v>955</v>
      </c>
      <c r="C1544" s="712">
        <f>C444</f>
        <v>1.320670842972406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970</v>
      </c>
      <c r="B1545" s="705" t="s">
        <v>952</v>
      </c>
      <c r="C1545" s="712">
        <f>C1097</f>
        <v>1.0000000000000002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97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97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97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970</v>
      </c>
      <c r="B1549" s="702" t="s">
        <v>945</v>
      </c>
      <c r="C1549" s="703">
        <f>C338</f>
        <v>1440.1198613313381</v>
      </c>
      <c r="D1549" s="698"/>
      <c r="E1549" s="713"/>
      <c r="F1549" s="713"/>
      <c r="G1549" s="703">
        <f>G338</f>
        <v>1401.9558522658258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970</v>
      </c>
      <c r="B1550" s="705" t="s">
        <v>946</v>
      </c>
      <c r="C1550" s="133">
        <f>C100</f>
        <v>3670.4886359104416</v>
      </c>
      <c r="D1550" s="698"/>
      <c r="E1550" s="713"/>
      <c r="F1550" s="713"/>
      <c r="G1550" s="133">
        <f>G100</f>
        <v>2334.950886272667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970</v>
      </c>
      <c r="B1551" s="706" t="s">
        <v>947</v>
      </c>
      <c r="C1551" s="133">
        <f>C117</f>
        <v>1440.1198613313381</v>
      </c>
      <c r="E1551" s="713"/>
      <c r="F1551" s="713"/>
      <c r="G1551" s="133">
        <f>G117</f>
        <v>1401.9558522658258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970</v>
      </c>
      <c r="B1552" s="706" t="s">
        <v>954</v>
      </c>
      <c r="C1552" s="133">
        <f>C132</f>
        <v>1440.1198613313381</v>
      </c>
      <c r="E1552" s="713"/>
      <c r="F1552" s="713"/>
      <c r="G1552" s="133">
        <f>G132</f>
        <v>1401.9558522658258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970</v>
      </c>
      <c r="B1553" s="707" t="s">
        <v>951</v>
      </c>
      <c r="C1553" s="133">
        <f>C152</f>
        <v>1440.1198613313381</v>
      </c>
      <c r="E1553" s="713"/>
      <c r="F1553" s="713"/>
      <c r="G1553" s="133">
        <f>G152</f>
        <v>1401.9558522658258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97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970</v>
      </c>
      <c r="B1555" s="705" t="s">
        <v>949</v>
      </c>
      <c r="C1555" s="133">
        <f>C299</f>
        <v>1440.1198613313379</v>
      </c>
      <c r="E1555" s="713"/>
      <c r="F1555" s="713"/>
      <c r="G1555" s="133">
        <f>G299</f>
        <v>1401.9558522658258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970</v>
      </c>
      <c r="B1556" s="705" t="s">
        <v>950</v>
      </c>
      <c r="C1556" s="133">
        <f>C338</f>
        <v>1440.1198613313381</v>
      </c>
      <c r="D1556" s="8"/>
      <c r="E1556" s="713"/>
      <c r="F1556" s="713"/>
      <c r="G1556" s="133">
        <f>G338</f>
        <v>1401.9558522658258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970</v>
      </c>
      <c r="B1557" s="705" t="s">
        <v>955</v>
      </c>
      <c r="C1557" s="133">
        <f>C497</f>
        <v>1440.1198613313381</v>
      </c>
      <c r="E1557" s="713"/>
      <c r="F1557" s="713"/>
      <c r="G1557" s="133">
        <f>G497</f>
        <v>1401.9558522658258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970</v>
      </c>
      <c r="B1558" s="705" t="s">
        <v>952</v>
      </c>
      <c r="C1558" s="133">
        <f>C1397</f>
        <v>1440.1198613313381</v>
      </c>
      <c r="E1558" s="713"/>
      <c r="F1558" s="713"/>
      <c r="G1558" s="133">
        <f>G1397</f>
        <v>1401.9558522658258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970</v>
      </c>
      <c r="B1559" s="705" t="s">
        <v>953</v>
      </c>
      <c r="C1559" s="133">
        <f>C1493</f>
        <v>1440.1198613313381</v>
      </c>
      <c r="E1559" s="713"/>
      <c r="F1559" s="713"/>
      <c r="G1559" s="133">
        <f>G1493</f>
        <v>1401.9558522658258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97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97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970</v>
      </c>
      <c r="B1562" s="705" t="s">
        <v>946</v>
      </c>
      <c r="C1562" s="133">
        <f>C$1549-C1550</f>
        <v>-2230.3687745791035</v>
      </c>
      <c r="D1562" s="698"/>
      <c r="E1562" s="713"/>
      <c r="F1562" s="713"/>
      <c r="G1562" s="133">
        <f>G$1549-G1550</f>
        <v>-932.9950340068412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97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97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97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970</v>
      </c>
      <c r="B1566" s="705" t="s">
        <v>948</v>
      </c>
      <c r="C1566" s="133">
        <f t="shared" si="618"/>
        <v>1440.1198613313381</v>
      </c>
      <c r="E1566" s="713"/>
      <c r="F1566" s="713"/>
      <c r="G1566" s="133">
        <f t="shared" si="619"/>
        <v>1401.9558522658258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97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97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97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97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97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97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97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970</v>
      </c>
      <c r="B1575" s="706" t="s">
        <v>947</v>
      </c>
      <c r="C1575" s="717">
        <f>C118</f>
        <v>0</v>
      </c>
      <c r="G1575" s="717">
        <f>G118</f>
        <v>0.23642095692298426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970</v>
      </c>
      <c r="B1576" s="706" t="s">
        <v>954</v>
      </c>
      <c r="C1576" s="717">
        <f>C133</f>
        <v>0</v>
      </c>
      <c r="G1576" s="717">
        <f>G133</f>
        <v>0.23642095692298426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970</v>
      </c>
      <c r="B1577" s="707" t="s">
        <v>951</v>
      </c>
      <c r="C1577" s="717">
        <f>C153</f>
        <v>0</v>
      </c>
      <c r="G1577" s="717">
        <f>G153</f>
        <v>0.23642095692298426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97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970</v>
      </c>
      <c r="B1579" s="705" t="s">
        <v>949</v>
      </c>
      <c r="C1579" s="717">
        <f>C300</f>
        <v>0</v>
      </c>
      <c r="G1579" s="717">
        <f>G300</f>
        <v>0.23642095692298426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970</v>
      </c>
      <c r="B1580" s="705" t="s">
        <v>950</v>
      </c>
      <c r="C1580" s="717">
        <f>C339</f>
        <v>0</v>
      </c>
      <c r="G1580" s="717">
        <f>G339</f>
        <v>1.5448429848136129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970</v>
      </c>
      <c r="B1581" s="705" t="s">
        <v>955</v>
      </c>
      <c r="C1581" s="717">
        <f>C498</f>
        <v>0</v>
      </c>
      <c r="G1581" s="717">
        <f>G498</f>
        <v>2.417124336740698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970</v>
      </c>
      <c r="B1582" s="705" t="s">
        <v>952</v>
      </c>
      <c r="C1582" s="717">
        <f>C1398</f>
        <v>0</v>
      </c>
      <c r="G1582" s="717">
        <f>G1398</f>
        <v>3.2894056886677845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970</v>
      </c>
      <c r="B1583" s="705" t="s">
        <v>953</v>
      </c>
      <c r="C1583" s="717">
        <f>C1494</f>
        <v>0</v>
      </c>
      <c r="G1583" s="717">
        <f>G1494</f>
        <v>0.23642095692298426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1430:K1430">
    <cfRule type="cellIs" dxfId="547" priority="86" operator="equal">
      <formula>"ERROR"</formula>
    </cfRule>
    <cfRule type="cellIs" dxfId="546" priority="87" operator="equal">
      <formula>"OK"</formula>
    </cfRule>
  </conditionalFormatting>
  <conditionalFormatting sqref="C40">
    <cfRule type="cellIs" dxfId="545" priority="61" operator="equal">
      <formula>"ERROR"</formula>
    </cfRule>
    <cfRule type="cellIs" dxfId="544" priority="62" operator="equal">
      <formula>"OK"</formula>
    </cfRule>
  </conditionalFormatting>
  <conditionalFormatting sqref="E40:K40">
    <cfRule type="cellIs" dxfId="543" priority="59" operator="equal">
      <formula>"ERROR"</formula>
    </cfRule>
    <cfRule type="cellIs" dxfId="542" priority="60" operator="equal">
      <formula>"OK"</formula>
    </cfRule>
  </conditionalFormatting>
  <conditionalFormatting sqref="C1575:C1583 G1575:G1583 K1575:K1583">
    <cfRule type="cellIs" dxfId="541" priority="32" operator="notEqual">
      <formula>0</formula>
    </cfRule>
  </conditionalFormatting>
  <conditionalFormatting sqref="C1574">
    <cfRule type="cellIs" dxfId="540" priority="17" operator="notEqual">
      <formula>0</formula>
    </cfRule>
  </conditionalFormatting>
  <conditionalFormatting sqref="G1574">
    <cfRule type="cellIs" dxfId="539" priority="16" operator="notEqual">
      <formula>0</formula>
    </cfRule>
  </conditionalFormatting>
  <conditionalFormatting sqref="K1574">
    <cfRule type="cellIs" dxfId="538" priority="15" operator="notEqual">
      <formula>0</formula>
    </cfRule>
  </conditionalFormatting>
  <conditionalFormatting sqref="C107:K107 C123:K123 C141:K141 C167:K167 C230:K230 C313:K313 C392:K392 C798:K798 C1430:K1430">
    <cfRule type="cellIs" dxfId="537" priority="13" operator="equal">
      <formula>"ERROR"</formula>
    </cfRule>
    <cfRule type="cellIs" dxfId="536" priority="14" operator="equal">
      <formula>"OK"</formula>
    </cfRule>
  </conditionalFormatting>
  <conditionalFormatting sqref="C1575:C1583 G1575:G1583 K1575:K1583">
    <cfRule type="cellIs" dxfId="535" priority="12" operator="notEqual">
      <formula>0</formula>
    </cfRule>
  </conditionalFormatting>
  <conditionalFormatting sqref="C1574">
    <cfRule type="cellIs" dxfId="534" priority="11" operator="notEqual">
      <formula>0</formula>
    </cfRule>
  </conditionalFormatting>
  <conditionalFormatting sqref="G1574">
    <cfRule type="cellIs" dxfId="533" priority="10" operator="notEqual">
      <formula>0</formula>
    </cfRule>
  </conditionalFormatting>
  <conditionalFormatting sqref="K1574">
    <cfRule type="cellIs" dxfId="532" priority="9" operator="notEqual">
      <formula>0</formula>
    </cfRule>
  </conditionalFormatting>
  <conditionalFormatting sqref="C107:K107 C123:K123 C141:K141 C167:K167 C230:K230 C313:K313 C392:K392 C798:K798 C1430:K1430">
    <cfRule type="cellIs" dxfId="531" priority="7" operator="equal">
      <formula>"ERROR"</formula>
    </cfRule>
    <cfRule type="cellIs" dxfId="530" priority="8" operator="equal">
      <formula>"OK"</formula>
    </cfRule>
  </conditionalFormatting>
  <conditionalFormatting sqref="C107:K107 C123:K123 C141:K141 C167:K167 C230:K230 C313:K313 C392:K392 C798:K798 C1430:K1430">
    <cfRule type="cellIs" dxfId="529" priority="5" operator="equal">
      <formula>"ERROR"</formula>
    </cfRule>
    <cfRule type="cellIs" dxfId="528" priority="6" operator="equal">
      <formula>"OK"</formula>
    </cfRule>
  </conditionalFormatting>
  <conditionalFormatting sqref="C1575:C1583 G1575:G1583 K1575:K1583">
    <cfRule type="cellIs" dxfId="527" priority="4" operator="notEqual">
      <formula>0</formula>
    </cfRule>
  </conditionalFormatting>
  <conditionalFormatting sqref="C1574">
    <cfRule type="cellIs" dxfId="526" priority="3" operator="notEqual">
      <formula>0</formula>
    </cfRule>
  </conditionalFormatting>
  <conditionalFormatting sqref="G1574">
    <cfRule type="cellIs" dxfId="525" priority="2" operator="notEqual">
      <formula>0</formula>
    </cfRule>
  </conditionalFormatting>
  <conditionalFormatting sqref="K1574">
    <cfRule type="cellIs" dxfId="52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Chariho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98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Regional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3166.0416666666711</v>
      </c>
      <c r="D5" s="12"/>
      <c r="E5" s="802">
        <f>VLOOKUP($C$3,num,E9, FALSE)</f>
        <v>1083.0694444444446</v>
      </c>
      <c r="F5" s="802">
        <f>VLOOKUP($C$3,num,F9, FALSE)</f>
        <v>945.22777777777787</v>
      </c>
      <c r="G5" s="802">
        <f>VLOOKUP($C$3,num,G9, FALSE)</f>
        <v>1082.4555555555601</v>
      </c>
      <c r="H5" s="802">
        <f>VLOOKUP($C$3,num,H9, FALSE)</f>
        <v>51.75</v>
      </c>
      <c r="I5" s="802">
        <f>VLOOKUP($C$3,num,I9, FALSE)</f>
        <v>1.0000000000000001E-5</v>
      </c>
      <c r="J5" s="802">
        <f>VLOOKUP($C$3,num,O9, FALSE)</f>
        <v>3.5388788888885756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292.8381944444454</v>
      </c>
      <c r="D6" s="12"/>
      <c r="E6" s="802">
        <f>VLOOKUP($C$4,cats,J9,FALSE)</f>
        <v>858.42430805555557</v>
      </c>
      <c r="F6" s="802">
        <f>VLOOKUP($C$4,cats,K9,FALSE)</f>
        <v>614.59444444444455</v>
      </c>
      <c r="G6" s="802">
        <f>VLOOKUP($C$4,cats,L9,FALSE)</f>
        <v>789.0597222222234</v>
      </c>
      <c r="H6" s="802">
        <f>VLOOKUP($C$4,cats,N9,FALSE)</f>
        <v>12.937507500000001</v>
      </c>
      <c r="I6" s="802">
        <f>VLOOKUP($C$4,cats,M9,FALSE)</f>
        <v>1.0000000000000001E-5</v>
      </c>
      <c r="J6" s="802">
        <f>VLOOKUP($C$4,cats,J9,FALSE)</f>
        <v>858.42430805555557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21</v>
      </c>
      <c r="D8" s="616">
        <v>5</v>
      </c>
      <c r="E8" s="616">
        <f>VLOOKUP($C$4,cats,3)</f>
        <v>72</v>
      </c>
      <c r="F8" s="616">
        <f>VLOOKUP($C$4,cats,4)</f>
        <v>73</v>
      </c>
      <c r="G8" s="616">
        <f>VLOOKUP($C$4,cats,5)</f>
        <v>74</v>
      </c>
      <c r="H8" s="617">
        <f>VLOOKUP($C$3,num,16)</f>
        <v>65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2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Regional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Regional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2022.62</v>
      </c>
      <c r="D13" s="391"/>
      <c r="E13" s="142">
        <f t="shared" ref="E13:G38" si="1">VLOOKUP($A13,ALLLOCPAR,E$8,FALSE)</f>
        <v>0</v>
      </c>
      <c r="F13" s="142">
        <f t="shared" si="1"/>
        <v>106000</v>
      </c>
      <c r="G13" s="142">
        <f t="shared" si="1"/>
        <v>31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65000</v>
      </c>
      <c r="G14" s="142">
        <f t="shared" si="1"/>
        <v>17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59000</v>
      </c>
      <c r="G15" s="142">
        <f t="shared" si="1"/>
        <v>4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73834.5</v>
      </c>
      <c r="D16" s="391"/>
      <c r="E16" s="142">
        <f t="shared" si="1"/>
        <v>0</v>
      </c>
      <c r="F16" s="142">
        <f t="shared" si="1"/>
        <v>613000</v>
      </c>
      <c r="G16" s="142">
        <f t="shared" si="1"/>
        <v>175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478000</v>
      </c>
      <c r="G17" s="142">
        <f t="shared" si="1"/>
        <v>147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377097</v>
      </c>
      <c r="D18" s="391"/>
      <c r="E18" s="142">
        <f t="shared" si="1"/>
        <v>4000</v>
      </c>
      <c r="F18" s="142">
        <f t="shared" si="1"/>
        <v>378000</v>
      </c>
      <c r="G18" s="142">
        <f t="shared" si="1"/>
        <v>211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162113.19</v>
      </c>
      <c r="D19" s="391"/>
      <c r="E19" s="142">
        <f t="shared" si="1"/>
        <v>0</v>
      </c>
      <c r="F19" s="142">
        <f t="shared" si="1"/>
        <v>163000</v>
      </c>
      <c r="G19" s="142">
        <f t="shared" si="1"/>
        <v>41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1365854.52</v>
      </c>
      <c r="D29" s="391"/>
      <c r="E29" s="142">
        <f t="shared" si="1"/>
        <v>734000</v>
      </c>
      <c r="F29" s="142">
        <f t="shared" si="1"/>
        <v>5084000</v>
      </c>
      <c r="G29" s="142">
        <f t="shared" si="1"/>
        <v>255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980921.83</v>
      </c>
      <c r="D39" s="391"/>
      <c r="E39" s="631">
        <f>SUM(E13:E38)</f>
        <v>738000</v>
      </c>
      <c r="F39" s="631">
        <f>SUM(F13:F38)</f>
        <v>7046000</v>
      </c>
      <c r="G39" s="631">
        <f>SUM(G13:G38)</f>
        <v>3219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1.0210498816099168E-3</v>
      </c>
      <c r="D44" s="391"/>
      <c r="E44" s="639"/>
      <c r="F44" s="639"/>
      <c r="G44" s="640">
        <f t="shared" ref="G44:G69" si="12">VLOOKUP($A44,locparpct,G$8,FALSE)</f>
        <v>1.2926333299849543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1141205126730158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1.2554604383757781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3.7272798392049625E-2</v>
      </c>
      <c r="D47" s="391"/>
      <c r="E47" s="639"/>
      <c r="F47" s="639"/>
      <c r="G47" s="640">
        <f t="shared" si="12"/>
        <v>7.7153183154678534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5.9996273805728653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19036440221369058</v>
      </c>
      <c r="D49" s="391"/>
      <c r="E49" s="639"/>
      <c r="F49" s="639"/>
      <c r="G49" s="640">
        <f t="shared" si="12"/>
        <v>9.4145669641565954E-2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8.1837247459683959E-2</v>
      </c>
      <c r="D50" s="391"/>
      <c r="E50" s="639"/>
      <c r="F50" s="639"/>
      <c r="G50" s="640">
        <f t="shared" si="12"/>
        <v>2.045931186492099E-2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68950450205296587</v>
      </c>
      <c r="D60" s="391"/>
      <c r="E60" s="639"/>
      <c r="F60" s="639"/>
      <c r="G60" s="640">
        <f t="shared" si="12"/>
        <v>0.71965050333682556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.63884819372244428</v>
      </c>
      <c r="D74" s="391"/>
      <c r="E74" s="142">
        <f t="shared" ref="E74:G76" si="36">VLOOKUP($A74,LOCPARPPC,E$8,FALSE)</f>
        <v>0</v>
      </c>
      <c r="F74" s="142">
        <f t="shared" si="36"/>
        <v>66.5</v>
      </c>
      <c r="G74" s="142">
        <f t="shared" si="36"/>
        <v>18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56.1</v>
      </c>
      <c r="G75" s="142">
        <f t="shared" si="36"/>
        <v>1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8.5</v>
      </c>
      <c r="G76" s="142">
        <f t="shared" si="36"/>
        <v>13.6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68.171528962183089</v>
      </c>
      <c r="D77" s="645"/>
      <c r="E77" s="647" t="s">
        <v>1472</v>
      </c>
      <c r="F77" s="647"/>
      <c r="G77" s="646">
        <f>G16/$E$6</f>
        <v>203.8618878307373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239.18211648150989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348.37180895289373</v>
      </c>
      <c r="D79" s="391"/>
      <c r="E79" s="142" t="s">
        <v>1472</v>
      </c>
      <c r="F79" s="142"/>
      <c r="G79" s="649">
        <f>G18/$G$6</f>
        <v>267.40688196042015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3132.6220289855073</v>
      </c>
      <c r="D80" s="651"/>
      <c r="E80" s="652" t="s">
        <v>1472</v>
      </c>
      <c r="F80" s="652"/>
      <c r="G80" s="652">
        <f t="shared" ref="E80:G82" si="43">VLOOKUP($A80,LOCPARPPC,G$8,FALSE)</f>
        <v>12.8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431.40762624202085</v>
      </c>
      <c r="D90" s="391"/>
      <c r="E90" s="142">
        <f t="shared" si="50"/>
        <v>431.4</v>
      </c>
      <c r="F90" s="142">
        <f t="shared" si="50"/>
        <v>4445.1000000000004</v>
      </c>
      <c r="G90" s="142">
        <f t="shared" si="50"/>
        <v>1566.1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3981.2118413363273</v>
      </c>
      <c r="D100" s="391"/>
      <c r="E100" s="142"/>
      <c r="F100" s="142"/>
      <c r="G100" s="631">
        <f>SUM(G74:G99)</f>
        <v>2334.950886272667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980921.83</v>
      </c>
      <c r="D105" s="391"/>
      <c r="E105" s="649">
        <f t="shared" ref="E105:G105" si="69">VLOOKUP($A105,ALLFUNCPAR,E$8,FALSE)</f>
        <v>1981000</v>
      </c>
      <c r="F105" s="649">
        <f t="shared" si="69"/>
        <v>5152000</v>
      </c>
      <c r="G105" s="649">
        <f t="shared" si="69"/>
        <v>3215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980921.83</v>
      </c>
      <c r="D106" s="391"/>
      <c r="E106" s="631">
        <f>SUM(E105:E105)</f>
        <v>1981000</v>
      </c>
      <c r="F106" s="631">
        <f>SUM(F105:F105)</f>
        <v>5152000</v>
      </c>
      <c r="G106" s="631">
        <f>SUM(G105:G105)</f>
        <v>3215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625.67775113509163</v>
      </c>
      <c r="D116" s="391"/>
      <c r="E116" s="142">
        <f t="shared" ref="E116:G117" si="75">VLOOKUP($A116,FUNCPARPPC,E$8,FALSE)</f>
        <v>625.70000000000005</v>
      </c>
      <c r="F116" s="142">
        <f t="shared" si="75"/>
        <v>4504.6000000000004</v>
      </c>
      <c r="G116" s="142">
        <f t="shared" si="75"/>
        <v>1401.9558522658258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625.67775113509163</v>
      </c>
      <c r="D117" s="391"/>
      <c r="E117" s="660">
        <f t="shared" si="75"/>
        <v>625.70000000000005</v>
      </c>
      <c r="F117" s="660">
        <f t="shared" si="75"/>
        <v>4504.6000000000004</v>
      </c>
      <c r="G117" s="660">
        <f t="shared" si="75"/>
        <v>1401.9558522658258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23642095692298426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980921.83</v>
      </c>
      <c r="E121" s="142">
        <f t="shared" ref="E121:G121" si="79">VLOOKUP($A121,ALLFUNCCHILD,E$8,FALSE)</f>
        <v>1981000</v>
      </c>
      <c r="F121" s="142">
        <f t="shared" si="79"/>
        <v>5152000</v>
      </c>
      <c r="G121" s="142">
        <f t="shared" si="79"/>
        <v>3215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980921.83</v>
      </c>
      <c r="D122" s="391"/>
      <c r="E122" s="631">
        <f>SUM(E121:E121)</f>
        <v>1981000</v>
      </c>
      <c r="F122" s="631">
        <f>SUM(F121:F121)</f>
        <v>5152000</v>
      </c>
      <c r="G122" s="631">
        <f>SUM(G121:G121)</f>
        <v>3215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625.67775113509163</v>
      </c>
      <c r="E131" s="142">
        <f t="shared" ref="E131:G132" si="85">VLOOKUP($A131,FUNCCHILDPPC,E$8,FALSE)</f>
        <v>625.70000000000005</v>
      </c>
      <c r="F131" s="142">
        <f t="shared" si="85"/>
        <v>4504.6000000000004</v>
      </c>
      <c r="G131" s="142">
        <f t="shared" si="85"/>
        <v>1401.9558522658258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625.67775113509163</v>
      </c>
      <c r="D132" s="391"/>
      <c r="E132" s="660">
        <f t="shared" si="85"/>
        <v>625.70000000000005</v>
      </c>
      <c r="F132" s="660">
        <f t="shared" si="85"/>
        <v>4504.6000000000004</v>
      </c>
      <c r="G132" s="660">
        <f t="shared" si="85"/>
        <v>1401.9558522658258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23642095692298426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476254.52</v>
      </c>
      <c r="E138" s="649">
        <f t="shared" ref="E138:G139" si="89">VLOOKUP($A138,ALLFUNCGC,E$8, FALSE)</f>
        <v>998000</v>
      </c>
      <c r="F138" s="649">
        <f t="shared" si="89"/>
        <v>5084000</v>
      </c>
      <c r="G138" s="649">
        <f t="shared" si="89"/>
        <v>2647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504667.31</v>
      </c>
      <c r="E139" s="649">
        <f t="shared" si="89"/>
        <v>69000</v>
      </c>
      <c r="F139" s="649">
        <f t="shared" si="89"/>
        <v>1292000</v>
      </c>
      <c r="G139" s="649">
        <f t="shared" si="89"/>
        <v>568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980921.83</v>
      </c>
      <c r="D140" s="391"/>
      <c r="E140" s="631">
        <f>SUM(E138:E139)</f>
        <v>1067000</v>
      </c>
      <c r="F140" s="631">
        <f>SUM(F138:F139)</f>
        <v>6376000</v>
      </c>
      <c r="G140" s="631">
        <f>SUM(G138:G139)</f>
        <v>321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74523613079674123</v>
      </c>
      <c r="E144" s="666"/>
      <c r="F144" s="666"/>
      <c r="G144" s="667">
        <f t="shared" ref="G144:G145" si="92">VLOOKUP($A144,FUNCGCPCT,G$8, FALSE)</f>
        <v>0.76234498038725595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25476386920325877</v>
      </c>
      <c r="E145" s="666"/>
      <c r="F145" s="666"/>
      <c r="G145" s="667">
        <f t="shared" si="92"/>
        <v>0.23765501961274407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466.27766638152201</v>
      </c>
      <c r="E150" s="142">
        <f t="shared" ref="E150:G152" si="95">VLOOKUP($A150,FUNCGCPPC,E$8,FALSE)</f>
        <v>466.3</v>
      </c>
      <c r="F150" s="142">
        <f t="shared" si="95"/>
        <v>4445.1000000000004</v>
      </c>
      <c r="G150" s="142">
        <f t="shared" si="95"/>
        <v>1154.360088039841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59.40008475356956</v>
      </c>
      <c r="E151" s="142">
        <f t="shared" si="95"/>
        <v>59.5</v>
      </c>
      <c r="F151" s="142">
        <f t="shared" si="95"/>
        <v>812.6</v>
      </c>
      <c r="G151" s="142">
        <f t="shared" si="95"/>
        <v>247.5957642259849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625.67775113509151</v>
      </c>
      <c r="E152" s="660">
        <f t="shared" si="95"/>
        <v>625.70000000000005</v>
      </c>
      <c r="F152" s="660">
        <f t="shared" si="95"/>
        <v>4504.6000000000004</v>
      </c>
      <c r="G152" s="660">
        <f t="shared" si="95"/>
        <v>1401.9558522658258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23642095692298426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1365854.52</v>
      </c>
      <c r="D156" s="141"/>
      <c r="E156" s="649">
        <f t="shared" ref="E156:G165" si="98">VLOOKUP($A156,ALLPROGPAR,E$8, FALSE)</f>
        <v>771000</v>
      </c>
      <c r="F156" s="649">
        <f t="shared" si="98"/>
        <v>5084000</v>
      </c>
      <c r="G156" s="649">
        <f t="shared" si="98"/>
        <v>2563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604147.31000000006</v>
      </c>
      <c r="D157" s="141"/>
      <c r="E157" s="649">
        <f t="shared" si="98"/>
        <v>69000</v>
      </c>
      <c r="F157" s="649">
        <f t="shared" si="98"/>
        <v>1518000</v>
      </c>
      <c r="G157" s="649">
        <f t="shared" si="98"/>
        <v>650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10920</v>
      </c>
      <c r="D159" s="141"/>
      <c r="E159" s="649">
        <f t="shared" si="98"/>
        <v>0</v>
      </c>
      <c r="F159" s="649">
        <f t="shared" si="98"/>
        <v>11000</v>
      </c>
      <c r="G159" s="649">
        <f t="shared" si="98"/>
        <v>3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980921.83</v>
      </c>
      <c r="D166" s="391"/>
      <c r="E166" s="631">
        <f>SUM(E156:E165)</f>
        <v>840000</v>
      </c>
      <c r="F166" s="631">
        <f>SUM(F156:F165)</f>
        <v>6613000</v>
      </c>
      <c r="G166" s="631">
        <f>SUM(G156:G165)</f>
        <v>3216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68950450205296587</v>
      </c>
      <c r="D170" s="141"/>
      <c r="E170" s="666"/>
      <c r="F170" s="666"/>
      <c r="G170" s="667">
        <f t="shared" ref="G170:G179" si="102">VLOOKUP($A170,PROGPARPCT,G$8, FALSE)</f>
        <v>0.72371426961741803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30498291292998675</v>
      </c>
      <c r="D171" s="141"/>
      <c r="E171" s="666"/>
      <c r="F171" s="666"/>
      <c r="G171" s="667">
        <f t="shared" si="102"/>
        <v>0.2749075841283202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5.5125850170473405E-3</v>
      </c>
      <c r="D173" s="141"/>
      <c r="E173" s="666"/>
      <c r="F173" s="666"/>
      <c r="G173" s="667">
        <f t="shared" si="102"/>
        <v>1.3781462542618351E-3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0.99999999999999989</v>
      </c>
      <c r="D180" s="391"/>
      <c r="E180" s="666"/>
      <c r="F180" s="666"/>
      <c r="G180" s="641">
        <f>SUM(G170:G179)</f>
        <v>1.000000000000000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55000</v>
      </c>
      <c r="G198" s="649">
        <f t="shared" si="125"/>
        <v>6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980921.83</v>
      </c>
      <c r="E223" s="649">
        <f t="shared" si="125"/>
        <v>1981000</v>
      </c>
      <c r="F223" s="649">
        <f t="shared" si="125"/>
        <v>5152000</v>
      </c>
      <c r="G223" s="649">
        <f t="shared" si="125"/>
        <v>3151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980921.83</v>
      </c>
      <c r="D229" s="391"/>
      <c r="E229" s="631">
        <f>SUM(E198:E228)</f>
        <v>1981000</v>
      </c>
      <c r="F229" s="631">
        <f>SUM(F198:F228)</f>
        <v>5407000</v>
      </c>
      <c r="G229" s="631">
        <f>SUM(G198:G228)</f>
        <v>321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2.7761847130655687E-2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7223815286934434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159.9</v>
      </c>
      <c r="G268" s="142">
        <f t="shared" si="168"/>
        <v>27.70610902850571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625.67775113509163</v>
      </c>
      <c r="E293" s="142">
        <f t="shared" si="168"/>
        <v>625.70000000000005</v>
      </c>
      <c r="F293" s="142">
        <f t="shared" si="168"/>
        <v>4504.6000000000004</v>
      </c>
      <c r="G293" s="142">
        <f t="shared" si="168"/>
        <v>1374.2497432373202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625.67775113509163</v>
      </c>
      <c r="D299" s="141"/>
      <c r="E299" s="660">
        <f t="shared" si="168"/>
        <v>625.70000000000005</v>
      </c>
      <c r="F299" s="660">
        <f t="shared" si="168"/>
        <v>4504.6000000000004</v>
      </c>
      <c r="G299" s="660">
        <f t="shared" si="168"/>
        <v>1401.9558522658258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23642095692298426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96094.19</v>
      </c>
      <c r="E305" s="649">
        <f t="shared" si="204"/>
        <v>0</v>
      </c>
      <c r="F305" s="649">
        <f t="shared" si="204"/>
        <v>97000</v>
      </c>
      <c r="G305" s="649">
        <f t="shared" si="204"/>
        <v>25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37392.62</v>
      </c>
      <c r="E306" s="649">
        <f t="shared" si="204"/>
        <v>0</v>
      </c>
      <c r="F306" s="649">
        <f t="shared" si="204"/>
        <v>296000</v>
      </c>
      <c r="G306" s="649">
        <f t="shared" si="204"/>
        <v>110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381580.5</v>
      </c>
      <c r="E309" s="649">
        <f t="shared" si="204"/>
        <v>65000</v>
      </c>
      <c r="F309" s="649">
        <f t="shared" si="204"/>
        <v>1259000</v>
      </c>
      <c r="G309" s="649">
        <f t="shared" si="204"/>
        <v>48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1365854.52</v>
      </c>
      <c r="E310" s="649">
        <f t="shared" si="204"/>
        <v>734000</v>
      </c>
      <c r="F310" s="649">
        <f t="shared" si="204"/>
        <v>5084000</v>
      </c>
      <c r="G310" s="649">
        <f t="shared" si="204"/>
        <v>259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980921.83</v>
      </c>
      <c r="D312" s="391"/>
      <c r="E312" s="631">
        <f>SUM(E303:E311)</f>
        <v>799000</v>
      </c>
      <c r="F312" s="631">
        <f>SUM(F303:F311)</f>
        <v>6736000</v>
      </c>
      <c r="G312" s="631">
        <f>SUM(G303:G311)</f>
        <v>3218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4.8509834434001871E-2</v>
      </c>
      <c r="D318" s="133"/>
      <c r="E318" s="666"/>
      <c r="F318" s="666"/>
      <c r="G318" s="667">
        <f t="shared" si="208"/>
        <v>1.2127458608500468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6.9357921104842374E-2</v>
      </c>
      <c r="D319" s="133"/>
      <c r="E319" s="666"/>
      <c r="F319" s="666"/>
      <c r="G319" s="667">
        <f t="shared" si="208"/>
        <v>4.9820683053136458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19262774240818983</v>
      </c>
      <c r="D322" s="133"/>
      <c r="E322" s="666"/>
      <c r="F322" s="666"/>
      <c r="G322" s="667">
        <f t="shared" si="208"/>
        <v>0.20684647335161063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68950450205296587</v>
      </c>
      <c r="E323" s="666"/>
      <c r="F323" s="666"/>
      <c r="G323" s="667">
        <f t="shared" si="208"/>
        <v>0.73120538498675247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30.351524116601919</v>
      </c>
      <c r="E331" s="142">
        <f t="shared" si="220"/>
        <v>0</v>
      </c>
      <c r="F331" s="142">
        <f t="shared" si="220"/>
        <v>30.4</v>
      </c>
      <c r="G331" s="142">
        <f t="shared" si="220"/>
        <v>10.47764733604366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43.395708100282889</v>
      </c>
      <c r="E332" s="142">
        <f t="shared" si="220"/>
        <v>0</v>
      </c>
      <c r="F332" s="142">
        <f t="shared" si="220"/>
        <v>186.1</v>
      </c>
      <c r="G332" s="142">
        <f t="shared" si="220"/>
        <v>47.62281100540418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20.52289267618592</v>
      </c>
      <c r="E335" s="142">
        <f t="shared" si="220"/>
        <v>56.2</v>
      </c>
      <c r="F335" s="142">
        <f t="shared" si="220"/>
        <v>792.3</v>
      </c>
      <c r="G335" s="142">
        <f t="shared" si="220"/>
        <v>212.913541471375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431.40762624202085</v>
      </c>
      <c r="E336" s="142">
        <f t="shared" si="220"/>
        <v>431.4</v>
      </c>
      <c r="F336" s="142">
        <f t="shared" si="220"/>
        <v>4445.1000000000004</v>
      </c>
      <c r="G336" s="142">
        <f t="shared" si="220"/>
        <v>1130.941852453003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625.67775113509151</v>
      </c>
      <c r="E338" s="660">
        <f t="shared" si="220"/>
        <v>625.70000000000005</v>
      </c>
      <c r="F338" s="660">
        <f t="shared" si="220"/>
        <v>4504.6000000000004</v>
      </c>
      <c r="G338" s="660">
        <f t="shared" si="220"/>
        <v>1401.9558522658258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1.5448429848136129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96094.19</v>
      </c>
      <c r="E356" s="649">
        <f t="shared" si="232"/>
        <v>0</v>
      </c>
      <c r="F356" s="649">
        <f t="shared" si="232"/>
        <v>97000</v>
      </c>
      <c r="G356" s="649">
        <f t="shared" si="232"/>
        <v>25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2022.62</v>
      </c>
      <c r="E360" s="649">
        <f t="shared" si="232"/>
        <v>0</v>
      </c>
      <c r="F360" s="649">
        <f t="shared" si="232"/>
        <v>3000</v>
      </c>
      <c r="G360" s="649">
        <f t="shared" si="232"/>
        <v>1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24970</v>
      </c>
      <c r="E362" s="649">
        <f t="shared" ref="E362:G390" si="235">VLOOKUP($A362,ALLOBJECTCHILD,E$8, FALSE)</f>
        <v>0</v>
      </c>
      <c r="F362" s="649">
        <f t="shared" si="235"/>
        <v>33000</v>
      </c>
      <c r="G362" s="649">
        <f t="shared" si="235"/>
        <v>16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110400</v>
      </c>
      <c r="E363" s="649">
        <f t="shared" si="235"/>
        <v>0</v>
      </c>
      <c r="F363" s="649">
        <f t="shared" si="235"/>
        <v>264000</v>
      </c>
      <c r="G363" s="649">
        <f t="shared" si="235"/>
        <v>94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7563.5</v>
      </c>
      <c r="E377" s="649">
        <f t="shared" si="235"/>
        <v>0</v>
      </c>
      <c r="F377" s="649">
        <f t="shared" si="235"/>
        <v>24000</v>
      </c>
      <c r="G377" s="649">
        <f t="shared" si="235"/>
        <v>8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259000</v>
      </c>
      <c r="G378" s="649">
        <f t="shared" si="235"/>
        <v>389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341517</v>
      </c>
      <c r="E379" s="649">
        <f t="shared" si="235"/>
        <v>-7000</v>
      </c>
      <c r="F379" s="649">
        <f t="shared" si="235"/>
        <v>342000</v>
      </c>
      <c r="G379" s="649">
        <f t="shared" si="235"/>
        <v>84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32500</v>
      </c>
      <c r="E380" s="649">
        <f t="shared" si="235"/>
        <v>0</v>
      </c>
      <c r="F380" s="649">
        <f t="shared" si="235"/>
        <v>33000</v>
      </c>
      <c r="G380" s="649">
        <f t="shared" si="235"/>
        <v>9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1365854.52</v>
      </c>
      <c r="E383" s="649">
        <f t="shared" si="235"/>
        <v>734000</v>
      </c>
      <c r="F383" s="649">
        <f t="shared" si="235"/>
        <v>5084000</v>
      </c>
      <c r="G383" s="649">
        <f t="shared" si="235"/>
        <v>255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159000</v>
      </c>
      <c r="G385" s="649">
        <f t="shared" si="235"/>
        <v>4000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980921.83</v>
      </c>
      <c r="D391" s="635"/>
      <c r="E391" s="676">
        <f>SUM(E342:E390)</f>
        <v>727000</v>
      </c>
      <c r="F391" s="676">
        <f>SUM(F342:F390)</f>
        <v>7298000</v>
      </c>
      <c r="G391" s="676">
        <f>SUM(G342:G390)</f>
        <v>3220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4.8509834434001871E-2</v>
      </c>
      <c r="E409" s="666"/>
      <c r="F409" s="666"/>
      <c r="G409" s="667">
        <f t="shared" si="242"/>
        <v>1.2127458608500468E-2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1.0210498816099168E-3</v>
      </c>
      <c r="E413" s="666"/>
      <c r="F413" s="666"/>
      <c r="G413" s="667">
        <f t="shared" si="242"/>
        <v>2.552624704024792E-4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1.2605242479457152E-2</v>
      </c>
      <c r="E415" s="666"/>
      <c r="F415" s="666"/>
      <c r="G415" s="667">
        <f t="shared" ref="G415:G443" si="264">VLOOKUP($A415,OBJECTCHILDPCT,G$8, FALSE)</f>
        <v>6.8709435323035875E-3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5.5731628743775311E-2</v>
      </c>
      <c r="E416" s="666"/>
      <c r="F416" s="666"/>
      <c r="G416" s="667">
        <f t="shared" si="264"/>
        <v>4.2694477050430391E-2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3.8181718659741357E-3</v>
      </c>
      <c r="E430" s="666"/>
      <c r="F430" s="666"/>
      <c r="G430" s="667">
        <f t="shared" si="264"/>
        <v>2.0766726982658626E-3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15787565627617212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.17240306751528908</v>
      </c>
      <c r="E432" s="666"/>
      <c r="F432" s="666"/>
      <c r="G432" s="667">
        <f t="shared" si="264"/>
        <v>4.2792518620440992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1.640650302692661E-2</v>
      </c>
      <c r="E433" s="666"/>
      <c r="F433" s="666"/>
      <c r="G433" s="667">
        <f t="shared" si="264"/>
        <v>4.1016257567316524E-3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68950450205296587</v>
      </c>
      <c r="E436" s="666"/>
      <c r="F436" s="666"/>
      <c r="G436" s="667">
        <f t="shared" si="264"/>
        <v>0.71965050333682556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1.1554881649926902E-2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68950450205296587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6895045020529658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30.351524116601919</v>
      </c>
      <c r="E462" s="142">
        <f t="shared" si="294"/>
        <v>0</v>
      </c>
      <c r="F462" s="142">
        <f t="shared" si="294"/>
        <v>30.4</v>
      </c>
      <c r="G462" s="142">
        <f t="shared" si="294"/>
        <v>10.47764733604366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.63884819372244428</v>
      </c>
      <c r="E466" s="142">
        <f t="shared" si="294"/>
        <v>0</v>
      </c>
      <c r="F466" s="142">
        <f t="shared" si="294"/>
        <v>0.6</v>
      </c>
      <c r="G466" s="142">
        <f t="shared" si="294"/>
        <v>0.22053453280095892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7.8868197670592775</v>
      </c>
      <c r="E468" s="142">
        <f t="shared" ref="E468:G497" si="316">VLOOKUP($A468,OBJECTCHILDPPC,E$8,FALSE)</f>
        <v>0</v>
      </c>
      <c r="F468" s="142">
        <f t="shared" si="316"/>
        <v>20.399999999999999</v>
      </c>
      <c r="G468" s="142">
        <f t="shared" si="316"/>
        <v>6.6609693771699101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34.870040139501171</v>
      </c>
      <c r="E469" s="142">
        <f t="shared" si="316"/>
        <v>0</v>
      </c>
      <c r="F469" s="142">
        <f t="shared" si="316"/>
        <v>165.7</v>
      </c>
      <c r="G469" s="142">
        <f t="shared" si="316"/>
        <v>40.74130709543332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2.3889451865499738</v>
      </c>
      <c r="E483" s="142">
        <f t="shared" si="316"/>
        <v>0</v>
      </c>
      <c r="F483" s="142">
        <f t="shared" si="316"/>
        <v>20.2</v>
      </c>
      <c r="G483" s="142">
        <f t="shared" si="316"/>
        <v>3.3457441604852294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792.3</v>
      </c>
      <c r="G484" s="142">
        <f t="shared" si="316"/>
        <v>169.47931648275556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107.86876357175744</v>
      </c>
      <c r="E485" s="142">
        <f t="shared" si="316"/>
        <v>-5.6</v>
      </c>
      <c r="F485" s="142">
        <f t="shared" si="316"/>
        <v>107.9</v>
      </c>
      <c r="G485" s="142">
        <f t="shared" si="316"/>
        <v>36.54482693241362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10.265183917878515</v>
      </c>
      <c r="E486" s="142">
        <f t="shared" si="316"/>
        <v>0</v>
      </c>
      <c r="F486" s="142">
        <f t="shared" si="316"/>
        <v>10.3</v>
      </c>
      <c r="G486" s="142">
        <f t="shared" si="316"/>
        <v>3.5436429922036812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431.40762624202085</v>
      </c>
      <c r="E489" s="142">
        <f t="shared" si="316"/>
        <v>431.4</v>
      </c>
      <c r="F489" s="142">
        <f t="shared" si="316"/>
        <v>4445.1000000000004</v>
      </c>
      <c r="G489" s="142">
        <f t="shared" si="316"/>
        <v>1113.6187809444075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48.5</v>
      </c>
      <c r="G491" s="142">
        <f t="shared" si="316"/>
        <v>17.323071508595447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625.67775113509163</v>
      </c>
      <c r="E497" s="660">
        <f t="shared" si="316"/>
        <v>625.70000000000005</v>
      </c>
      <c r="F497" s="660">
        <f t="shared" si="316"/>
        <v>4504.6000000000004</v>
      </c>
      <c r="G497" s="660">
        <f t="shared" si="316"/>
        <v>1401.9558522658258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417124336740698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96094.19</v>
      </c>
      <c r="E620" s="649">
        <f t="shared" si="364"/>
        <v>0</v>
      </c>
      <c r="F620" s="649">
        <f t="shared" si="364"/>
        <v>97000</v>
      </c>
      <c r="G620" s="649">
        <f t="shared" si="364"/>
        <v>25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2022.62</v>
      </c>
      <c r="D646" s="133"/>
      <c r="E646" s="649">
        <f t="shared" ref="E646:G665" si="373">VLOOKUP($A646,ALLOBJECTGC,E$8, FALSE)</f>
        <v>0</v>
      </c>
      <c r="F646" s="649">
        <f t="shared" si="373"/>
        <v>3000</v>
      </c>
      <c r="G646" s="649">
        <f t="shared" si="373"/>
        <v>1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24970</v>
      </c>
      <c r="D663" s="133"/>
      <c r="E663" s="649">
        <f t="shared" si="373"/>
        <v>0</v>
      </c>
      <c r="F663" s="649">
        <f t="shared" si="373"/>
        <v>33000</v>
      </c>
      <c r="G663" s="649">
        <f t="shared" si="373"/>
        <v>16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110400</v>
      </c>
      <c r="D664" s="133"/>
      <c r="E664" s="649">
        <f t="shared" si="373"/>
        <v>0</v>
      </c>
      <c r="F664" s="649">
        <f t="shared" si="373"/>
        <v>111000</v>
      </c>
      <c r="G664" s="649">
        <f t="shared" si="373"/>
        <v>28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264000</v>
      </c>
      <c r="G666" s="649">
        <f t="shared" si="375"/>
        <v>66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7563.5</v>
      </c>
      <c r="D756" s="133"/>
      <c r="E756" s="649">
        <f t="shared" si="385"/>
        <v>0</v>
      </c>
      <c r="F756" s="649">
        <f t="shared" si="385"/>
        <v>24000</v>
      </c>
      <c r="G756" s="649">
        <f t="shared" si="385"/>
        <v>8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259000</v>
      </c>
      <c r="G758" s="649">
        <f t="shared" si="385"/>
        <v>389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7000</v>
      </c>
      <c r="G761" s="649">
        <f t="shared" si="385"/>
        <v>2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341517</v>
      </c>
      <c r="D763" s="133"/>
      <c r="E763" s="649">
        <f t="shared" si="385"/>
        <v>-14000</v>
      </c>
      <c r="F763" s="649">
        <f t="shared" si="385"/>
        <v>342000</v>
      </c>
      <c r="G763" s="649">
        <f t="shared" si="385"/>
        <v>83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32500</v>
      </c>
      <c r="D766" s="133"/>
      <c r="E766" s="649">
        <f t="shared" si="385"/>
        <v>0</v>
      </c>
      <c r="F766" s="649">
        <f t="shared" si="385"/>
        <v>33000</v>
      </c>
      <c r="G766" s="649">
        <f t="shared" si="385"/>
        <v>900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414999.5</v>
      </c>
      <c r="D779" s="133"/>
      <c r="E779" s="649">
        <f t="shared" si="391"/>
        <v>415000</v>
      </c>
      <c r="F779" s="649">
        <f t="shared" si="391"/>
        <v>3165000</v>
      </c>
      <c r="G779" s="649">
        <f t="shared" si="391"/>
        <v>1558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950855.02</v>
      </c>
      <c r="D783" s="133"/>
      <c r="E783" s="649">
        <f t="shared" si="391"/>
        <v>249000</v>
      </c>
      <c r="F783" s="649">
        <f t="shared" si="391"/>
        <v>1919000</v>
      </c>
      <c r="G783" s="649">
        <f t="shared" si="391"/>
        <v>996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159000</v>
      </c>
      <c r="G790" s="649">
        <f t="shared" si="391"/>
        <v>4000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980921.83</v>
      </c>
      <c r="D797" s="635"/>
      <c r="E797" s="676">
        <f>SUM(E501:E796)</f>
        <v>650000</v>
      </c>
      <c r="F797" s="676">
        <f>SUM(F501:F796)</f>
        <v>7417000</v>
      </c>
      <c r="G797" s="676">
        <f>SUM(G501:G796)</f>
        <v>3222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4.8509834434001871E-2</v>
      </c>
      <c r="D920" s="133"/>
      <c r="E920" s="693"/>
      <c r="F920" s="693"/>
      <c r="G920" s="694">
        <f t="shared" si="428"/>
        <v>1.2127458608500468E-2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1.0210498816099168E-3</v>
      </c>
      <c r="D946" s="133"/>
      <c r="E946" s="693"/>
      <c r="F946" s="693"/>
      <c r="G946" s="694">
        <f t="shared" ref="G946:G965" si="439">VLOOKUP($A946,objectgcpct,G$8, FALSE)</f>
        <v>2.552624704024792E-4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1.2605242479457152E-2</v>
      </c>
      <c r="D963" s="133"/>
      <c r="E963" s="693"/>
      <c r="F963" s="693"/>
      <c r="G963" s="694">
        <f t="shared" si="439"/>
        <v>6.8709435323035875E-3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5.5731628743775311E-2</v>
      </c>
      <c r="D964" s="133"/>
      <c r="E964" s="693"/>
      <c r="F964" s="693"/>
      <c r="G964" s="694">
        <f t="shared" si="439"/>
        <v>1.3932907185943828E-2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2.8761569864486566E-2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3.8181718659741357E-3</v>
      </c>
      <c r="D1056" s="133"/>
      <c r="E1056" s="693"/>
      <c r="F1056" s="693"/>
      <c r="G1056" s="694">
        <f t="shared" si="456"/>
        <v>2.0766726982658626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15787565627617212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2943436279093345E-4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.17240306751528908</v>
      </c>
      <c r="D1063" s="133"/>
      <c r="E1063" s="693"/>
      <c r="F1063" s="693"/>
      <c r="G1063" s="694">
        <f t="shared" si="456"/>
        <v>4.2458447522378838E-2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4.6367352712206518E-6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1.640650302692661E-2</v>
      </c>
      <c r="D1066" s="133"/>
      <c r="E1066" s="693"/>
      <c r="F1066" s="693"/>
      <c r="G1066" s="694">
        <f t="shared" si="456"/>
        <v>4.1016257567316524E-3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20949817085917014</v>
      </c>
      <c r="D1079" s="133"/>
      <c r="E1079" s="693"/>
      <c r="F1079" s="693"/>
      <c r="G1079" s="694">
        <f t="shared" si="464"/>
        <v>0.41642451204695485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.48000633119379577</v>
      </c>
      <c r="D1083" s="133"/>
      <c r="E1083" s="693"/>
      <c r="F1083" s="693"/>
      <c r="G1083" s="694">
        <f t="shared" si="464"/>
        <v>0.30322599128987071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1.1554881649926902E-2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30.351524116601919</v>
      </c>
      <c r="E1220" s="142">
        <f t="shared" si="499"/>
        <v>0</v>
      </c>
      <c r="F1220" s="142">
        <f t="shared" si="499"/>
        <v>30.4</v>
      </c>
      <c r="G1220" s="142">
        <f t="shared" si="499"/>
        <v>10.47764733604366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.63884819372244428</v>
      </c>
      <c r="E1246" s="142">
        <f t="shared" ref="E1246:G1265" si="510">VLOOKUP($A1246,objectgcppc,E$8,FALSE)</f>
        <v>0</v>
      </c>
      <c r="F1246" s="142">
        <f t="shared" si="510"/>
        <v>0.6</v>
      </c>
      <c r="G1246" s="142">
        <f t="shared" si="510"/>
        <v>0.22053453280095892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7.8868197670592775</v>
      </c>
      <c r="E1263" s="142">
        <f t="shared" si="510"/>
        <v>0</v>
      </c>
      <c r="F1263" s="142">
        <f t="shared" si="510"/>
        <v>20.399999999999999</v>
      </c>
      <c r="G1263" s="142">
        <f t="shared" si="510"/>
        <v>6.6609693771699101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34.870040139501171</v>
      </c>
      <c r="E1264" s="142">
        <f t="shared" si="510"/>
        <v>0</v>
      </c>
      <c r="F1264" s="142">
        <f t="shared" si="510"/>
        <v>34.9</v>
      </c>
      <c r="G1264" s="142">
        <f t="shared" si="510"/>
        <v>12.037482656593427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165.7</v>
      </c>
      <c r="G1266" s="142">
        <f t="shared" si="513"/>
        <v>28.703824438839892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2.3889451865499738</v>
      </c>
      <c r="E1356" s="142">
        <f t="shared" si="527"/>
        <v>0</v>
      </c>
      <c r="F1356" s="142">
        <f t="shared" si="527"/>
        <v>20.2</v>
      </c>
      <c r="G1356" s="142">
        <f t="shared" si="527"/>
        <v>3.3457441604852294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792.3</v>
      </c>
      <c r="G1358" s="142">
        <f t="shared" si="527"/>
        <v>169.4793164827555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5.9</v>
      </c>
      <c r="G1361" s="142">
        <f t="shared" si="527"/>
        <v>0.74013072711011041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107.86876357175744</v>
      </c>
      <c r="E1363" s="142">
        <f t="shared" si="527"/>
        <v>-11.6</v>
      </c>
      <c r="F1363" s="142">
        <f t="shared" si="527"/>
        <v>107.9</v>
      </c>
      <c r="G1363" s="142">
        <f t="shared" si="527"/>
        <v>35.794283346664884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1.0412858638629278E-2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10.265183917878515</v>
      </c>
      <c r="E1366" s="142">
        <f t="shared" si="527"/>
        <v>0</v>
      </c>
      <c r="F1366" s="142">
        <f t="shared" si="527"/>
        <v>10.3</v>
      </c>
      <c r="G1366" s="142">
        <f t="shared" si="527"/>
        <v>3.5436429922036812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131.07834441008075</v>
      </c>
      <c r="E1379" s="142">
        <f t="shared" si="535"/>
        <v>131.1</v>
      </c>
      <c r="F1379" s="142">
        <f t="shared" si="535"/>
        <v>2767.7</v>
      </c>
      <c r="G1379" s="142">
        <f t="shared" si="535"/>
        <v>679.28904829561338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300.32928183194008</v>
      </c>
      <c r="E1383" s="142">
        <f t="shared" si="535"/>
        <v>156.6</v>
      </c>
      <c r="F1383" s="142">
        <f t="shared" si="535"/>
        <v>1677.4</v>
      </c>
      <c r="G1383" s="142">
        <f t="shared" si="535"/>
        <v>434.32973264879422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48.5</v>
      </c>
      <c r="G1390" s="142">
        <f t="shared" si="535"/>
        <v>17.323071508595447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625.67775113509151</v>
      </c>
      <c r="E1397" s="660">
        <f t="shared" si="541"/>
        <v>625.70000000000005</v>
      </c>
      <c r="F1397" s="660">
        <f t="shared" si="541"/>
        <v>4504.6000000000004</v>
      </c>
      <c r="G1397" s="660">
        <f t="shared" si="541"/>
        <v>1401.9558522658258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3.2894056886677845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980921.83</v>
      </c>
      <c r="E1401" s="649">
        <f t="shared" ref="E1401:G1428" si="546">VLOOKUP($A1401,ALLJCCHILD,E$8, FALSE)</f>
        <v>1981000</v>
      </c>
      <c r="F1401" s="649">
        <f t="shared" si="546"/>
        <v>5152000</v>
      </c>
      <c r="G1401" s="649">
        <f t="shared" si="546"/>
        <v>3215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980921.83</v>
      </c>
      <c r="E1429" s="676">
        <f>SUM(E1401:E1428)</f>
        <v>1981000</v>
      </c>
      <c r="F1429" s="676">
        <f>SUM(F1401:F1428)</f>
        <v>5152000</v>
      </c>
      <c r="G1429" s="676">
        <f>SUM(G1401:G1428)</f>
        <v>3215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625.67775113509163</v>
      </c>
      <c r="E1465" s="142">
        <f t="shared" ref="E1465:G1493" si="583">VLOOKUP($A1465,JCCHILDPPC,E$8,FALSE)</f>
        <v>625.70000000000005</v>
      </c>
      <c r="F1465" s="142">
        <f t="shared" si="583"/>
        <v>4504.6000000000004</v>
      </c>
      <c r="G1465" s="142">
        <f t="shared" si="583"/>
        <v>1401.9558522658258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625.67775113509163</v>
      </c>
      <c r="E1493" s="660">
        <f t="shared" si="583"/>
        <v>625.70000000000005</v>
      </c>
      <c r="F1493" s="660">
        <f t="shared" si="583"/>
        <v>4504.6000000000004</v>
      </c>
      <c r="G1493" s="660">
        <f t="shared" si="583"/>
        <v>1401.9558522658258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23642095692298426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98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98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980</v>
      </c>
      <c r="B1500" s="702" t="s">
        <v>945</v>
      </c>
      <c r="C1500" s="703">
        <f>VLOOKUP(90000,ALLOBJECTPAR,H8)</f>
        <v>1980921.83</v>
      </c>
      <c r="D1500" s="698"/>
      <c r="E1500" s="704">
        <f>E312</f>
        <v>799000</v>
      </c>
      <c r="F1500" s="704">
        <f>F312</f>
        <v>6736000</v>
      </c>
      <c r="G1500" s="704">
        <f>G312</f>
        <v>3218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980</v>
      </c>
      <c r="B1501" s="705" t="s">
        <v>946</v>
      </c>
      <c r="C1501" s="133">
        <f>C39</f>
        <v>1980921.83</v>
      </c>
      <c r="D1501" s="698"/>
      <c r="E1501" s="133">
        <f>E39</f>
        <v>738000</v>
      </c>
      <c r="F1501" s="133">
        <f>F39</f>
        <v>7046000</v>
      </c>
      <c r="G1501" s="133">
        <f>G39</f>
        <v>3219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980</v>
      </c>
      <c r="B1502" s="706" t="s">
        <v>947</v>
      </c>
      <c r="C1502" s="133">
        <f>C106</f>
        <v>1980921.83</v>
      </c>
      <c r="E1502" s="133">
        <f>E106</f>
        <v>1981000</v>
      </c>
      <c r="F1502" s="133">
        <f>F106</f>
        <v>5152000</v>
      </c>
      <c r="G1502" s="133">
        <f>G106</f>
        <v>3215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980</v>
      </c>
      <c r="B1503" s="706" t="s">
        <v>954</v>
      </c>
      <c r="C1503" s="133">
        <f>C122</f>
        <v>1980921.83</v>
      </c>
      <c r="E1503" s="133">
        <f>E122</f>
        <v>1981000</v>
      </c>
      <c r="F1503" s="133">
        <f>F122</f>
        <v>5152000</v>
      </c>
      <c r="G1503" s="133">
        <f>G122</f>
        <v>3215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980</v>
      </c>
      <c r="B1504" s="707" t="s">
        <v>951</v>
      </c>
      <c r="C1504" s="133">
        <f>C140</f>
        <v>1980921.83</v>
      </c>
      <c r="E1504" s="133">
        <f>E140</f>
        <v>1067000</v>
      </c>
      <c r="F1504" s="133">
        <f>F140</f>
        <v>6376000</v>
      </c>
      <c r="G1504" s="133">
        <f>G140</f>
        <v>321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980</v>
      </c>
      <c r="B1505" s="705" t="s">
        <v>948</v>
      </c>
      <c r="C1505" s="133">
        <f>C166</f>
        <v>1980921.83</v>
      </c>
      <c r="E1505" s="133">
        <f>E166</f>
        <v>840000</v>
      </c>
      <c r="F1505" s="133">
        <f>F166</f>
        <v>6613000</v>
      </c>
      <c r="G1505" s="133">
        <f>G166</f>
        <v>3216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980</v>
      </c>
      <c r="B1506" s="705" t="s">
        <v>949</v>
      </c>
      <c r="C1506" s="133">
        <f>C229</f>
        <v>1980921.83</v>
      </c>
      <c r="E1506" s="133">
        <f>E229</f>
        <v>1981000</v>
      </c>
      <c r="F1506" s="133">
        <f>F229</f>
        <v>5407000</v>
      </c>
      <c r="G1506" s="133">
        <f>G229</f>
        <v>321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980</v>
      </c>
      <c r="B1507" s="705" t="s">
        <v>950</v>
      </c>
      <c r="C1507" s="133">
        <f>C312</f>
        <v>1980921.83</v>
      </c>
      <c r="E1507" s="133">
        <f>E312</f>
        <v>799000</v>
      </c>
      <c r="F1507" s="133">
        <f>F312</f>
        <v>6736000</v>
      </c>
      <c r="G1507" s="133">
        <f>G312</f>
        <v>3218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980</v>
      </c>
      <c r="B1508" s="705" t="s">
        <v>955</v>
      </c>
      <c r="C1508" s="133">
        <f>C391</f>
        <v>1980921.83</v>
      </c>
      <c r="E1508" s="133">
        <f>E391</f>
        <v>727000</v>
      </c>
      <c r="F1508" s="133">
        <f>F391</f>
        <v>7298000</v>
      </c>
      <c r="G1508" s="133">
        <f>G391</f>
        <v>3220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980</v>
      </c>
      <c r="B1509" s="705" t="s">
        <v>952</v>
      </c>
      <c r="C1509" s="133">
        <f>C797</f>
        <v>1980921.83</v>
      </c>
      <c r="E1509" s="133">
        <f>E797</f>
        <v>650000</v>
      </c>
      <c r="F1509" s="133">
        <f>F797</f>
        <v>7417000</v>
      </c>
      <c r="G1509" s="133">
        <f>G797</f>
        <v>3222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980</v>
      </c>
      <c r="B1510" s="705" t="s">
        <v>953</v>
      </c>
      <c r="C1510" s="133">
        <f>C1429</f>
        <v>1980921.83</v>
      </c>
      <c r="E1510" s="133">
        <f>E1429</f>
        <v>1981000</v>
      </c>
      <c r="F1510" s="133">
        <f>F1429</f>
        <v>5152000</v>
      </c>
      <c r="G1510" s="133">
        <f>G1429</f>
        <v>3215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98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98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98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98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98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98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98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98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98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98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98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98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98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98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98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98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98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98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98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98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98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98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98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98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98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98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98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98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98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980</v>
      </c>
      <c r="B1541" s="705" t="s">
        <v>948</v>
      </c>
      <c r="C1541" s="712">
        <f>C180</f>
        <v>0.99999999999999989</v>
      </c>
      <c r="D1541" s="712"/>
      <c r="E1541" s="712">
        <f>E180</f>
        <v>0</v>
      </c>
      <c r="F1541" s="712">
        <f>F180</f>
        <v>0</v>
      </c>
      <c r="G1541" s="712">
        <f>G180</f>
        <v>1.000000000000000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98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98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980</v>
      </c>
      <c r="B1544" s="705" t="s">
        <v>955</v>
      </c>
      <c r="C1544" s="712">
        <f>C444</f>
        <v>1.6895045020529658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98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98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98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98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980</v>
      </c>
      <c r="B1549" s="702" t="s">
        <v>945</v>
      </c>
      <c r="C1549" s="703">
        <f>C338</f>
        <v>625.67775113509151</v>
      </c>
      <c r="D1549" s="698"/>
      <c r="E1549" s="713"/>
      <c r="F1549" s="713"/>
      <c r="G1549" s="703">
        <f>G338</f>
        <v>1401.9558522658258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980</v>
      </c>
      <c r="B1550" s="705" t="s">
        <v>946</v>
      </c>
      <c r="C1550" s="133">
        <f>C100</f>
        <v>3981.2118413363273</v>
      </c>
      <c r="D1550" s="698"/>
      <c r="E1550" s="713"/>
      <c r="F1550" s="713"/>
      <c r="G1550" s="133">
        <f>G100</f>
        <v>2334.950886272667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980</v>
      </c>
      <c r="B1551" s="706" t="s">
        <v>947</v>
      </c>
      <c r="C1551" s="133">
        <f>C117</f>
        <v>625.67775113509163</v>
      </c>
      <c r="E1551" s="713"/>
      <c r="F1551" s="713"/>
      <c r="G1551" s="133">
        <f>G117</f>
        <v>1401.9558522658258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980</v>
      </c>
      <c r="B1552" s="706" t="s">
        <v>954</v>
      </c>
      <c r="C1552" s="133">
        <f>C132</f>
        <v>625.67775113509163</v>
      </c>
      <c r="E1552" s="713"/>
      <c r="F1552" s="713"/>
      <c r="G1552" s="133">
        <f>G132</f>
        <v>1401.9558522658258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980</v>
      </c>
      <c r="B1553" s="707" t="s">
        <v>951</v>
      </c>
      <c r="C1553" s="133">
        <f>C152</f>
        <v>625.67775113509151</v>
      </c>
      <c r="E1553" s="713"/>
      <c r="F1553" s="713"/>
      <c r="G1553" s="133">
        <f>G152</f>
        <v>1401.9558522658258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98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980</v>
      </c>
      <c r="B1555" s="705" t="s">
        <v>949</v>
      </c>
      <c r="C1555" s="133">
        <f>C299</f>
        <v>625.67775113509163</v>
      </c>
      <c r="E1555" s="713"/>
      <c r="F1555" s="713"/>
      <c r="G1555" s="133">
        <f>G299</f>
        <v>1401.9558522658258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980</v>
      </c>
      <c r="B1556" s="705" t="s">
        <v>950</v>
      </c>
      <c r="C1556" s="133">
        <f>C338</f>
        <v>625.67775113509151</v>
      </c>
      <c r="D1556" s="8"/>
      <c r="E1556" s="713"/>
      <c r="F1556" s="713"/>
      <c r="G1556" s="133">
        <f>G338</f>
        <v>1401.9558522658258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980</v>
      </c>
      <c r="B1557" s="705" t="s">
        <v>955</v>
      </c>
      <c r="C1557" s="133">
        <f>C497</f>
        <v>625.67775113509163</v>
      </c>
      <c r="E1557" s="713"/>
      <c r="F1557" s="713"/>
      <c r="G1557" s="133">
        <f>G497</f>
        <v>1401.9558522658258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980</v>
      </c>
      <c r="B1558" s="705" t="s">
        <v>952</v>
      </c>
      <c r="C1558" s="133">
        <f>C1397</f>
        <v>625.67775113509151</v>
      </c>
      <c r="E1558" s="713"/>
      <c r="F1558" s="713"/>
      <c r="G1558" s="133">
        <f>G1397</f>
        <v>1401.9558522658258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980</v>
      </c>
      <c r="B1559" s="705" t="s">
        <v>953</v>
      </c>
      <c r="C1559" s="133">
        <f>C1493</f>
        <v>625.67775113509163</v>
      </c>
      <c r="E1559" s="713"/>
      <c r="F1559" s="713"/>
      <c r="G1559" s="133">
        <f>G1493</f>
        <v>1401.9558522658258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98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98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980</v>
      </c>
      <c r="B1562" s="705" t="s">
        <v>946</v>
      </c>
      <c r="C1562" s="133">
        <f>C$1549-C1550</f>
        <v>-3355.5340902012358</v>
      </c>
      <c r="D1562" s="698"/>
      <c r="E1562" s="713"/>
      <c r="F1562" s="713"/>
      <c r="G1562" s="133">
        <f>G$1549-G1550</f>
        <v>-932.9950340068412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98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98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98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980</v>
      </c>
      <c r="B1566" s="705" t="s">
        <v>948</v>
      </c>
      <c r="C1566" s="133">
        <f t="shared" si="618"/>
        <v>625.67775113509151</v>
      </c>
      <c r="E1566" s="713"/>
      <c r="F1566" s="713"/>
      <c r="G1566" s="133">
        <f t="shared" si="619"/>
        <v>1401.9558522658258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98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98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98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98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98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98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98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980</v>
      </c>
      <c r="B1575" s="706" t="s">
        <v>947</v>
      </c>
      <c r="C1575" s="717">
        <f>C118</f>
        <v>0</v>
      </c>
      <c r="G1575" s="717">
        <f>G118</f>
        <v>0.23642095692298426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980</v>
      </c>
      <c r="B1576" s="706" t="s">
        <v>954</v>
      </c>
      <c r="C1576" s="717">
        <f>C133</f>
        <v>0</v>
      </c>
      <c r="G1576" s="717">
        <f>G133</f>
        <v>0.23642095692298426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980</v>
      </c>
      <c r="B1577" s="707" t="s">
        <v>951</v>
      </c>
      <c r="C1577" s="717">
        <f>C153</f>
        <v>0</v>
      </c>
      <c r="G1577" s="717">
        <f>G153</f>
        <v>0.23642095692298426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98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980</v>
      </c>
      <c r="B1579" s="705" t="s">
        <v>949</v>
      </c>
      <c r="C1579" s="717">
        <f>C300</f>
        <v>0</v>
      </c>
      <c r="G1579" s="717">
        <f>G300</f>
        <v>0.23642095692298426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980</v>
      </c>
      <c r="B1580" s="705" t="s">
        <v>950</v>
      </c>
      <c r="C1580" s="717">
        <f>C339</f>
        <v>0</v>
      </c>
      <c r="G1580" s="717">
        <f>G339</f>
        <v>1.5448429848136129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980</v>
      </c>
      <c r="B1581" s="705" t="s">
        <v>955</v>
      </c>
      <c r="C1581" s="717">
        <f>C498</f>
        <v>0</v>
      </c>
      <c r="G1581" s="717">
        <f>G498</f>
        <v>2.417124336740698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980</v>
      </c>
      <c r="B1582" s="705" t="s">
        <v>952</v>
      </c>
      <c r="C1582" s="717">
        <f>C1398</f>
        <v>0</v>
      </c>
      <c r="G1582" s="717">
        <f>G1398</f>
        <v>3.2894056886677845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980</v>
      </c>
      <c r="B1583" s="705" t="s">
        <v>953</v>
      </c>
      <c r="C1583" s="717">
        <f>C1494</f>
        <v>0</v>
      </c>
      <c r="G1583" s="717">
        <f>G1494</f>
        <v>0.23642095692298426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1430:K1430">
    <cfRule type="cellIs" dxfId="523" priority="86" operator="equal">
      <formula>"ERROR"</formula>
    </cfRule>
    <cfRule type="cellIs" dxfId="522" priority="87" operator="equal">
      <formula>"OK"</formula>
    </cfRule>
  </conditionalFormatting>
  <conditionalFormatting sqref="C40">
    <cfRule type="cellIs" dxfId="521" priority="61" operator="equal">
      <formula>"ERROR"</formula>
    </cfRule>
    <cfRule type="cellIs" dxfId="520" priority="62" operator="equal">
      <formula>"OK"</formula>
    </cfRule>
  </conditionalFormatting>
  <conditionalFormatting sqref="E40:K40">
    <cfRule type="cellIs" dxfId="519" priority="59" operator="equal">
      <formula>"ERROR"</formula>
    </cfRule>
    <cfRule type="cellIs" dxfId="518" priority="60" operator="equal">
      <formula>"OK"</formula>
    </cfRule>
  </conditionalFormatting>
  <conditionalFormatting sqref="C1575:C1583 G1575:G1583 K1575:K1583">
    <cfRule type="cellIs" dxfId="517" priority="32" operator="notEqual">
      <formula>0</formula>
    </cfRule>
  </conditionalFormatting>
  <conditionalFormatting sqref="C1574">
    <cfRule type="cellIs" dxfId="516" priority="17" operator="notEqual">
      <formula>0</formula>
    </cfRule>
  </conditionalFormatting>
  <conditionalFormatting sqref="G1574">
    <cfRule type="cellIs" dxfId="515" priority="16" operator="notEqual">
      <formula>0</formula>
    </cfRule>
  </conditionalFormatting>
  <conditionalFormatting sqref="K1574">
    <cfRule type="cellIs" dxfId="514" priority="15" operator="notEqual">
      <formula>0</formula>
    </cfRule>
  </conditionalFormatting>
  <conditionalFormatting sqref="C107:K107 C123:K123 C141:K141 C167:K167 C230:K230 C313:K313 C392:K392 C798:K798 C1430:K1430">
    <cfRule type="cellIs" dxfId="513" priority="13" operator="equal">
      <formula>"ERROR"</formula>
    </cfRule>
    <cfRule type="cellIs" dxfId="512" priority="14" operator="equal">
      <formula>"OK"</formula>
    </cfRule>
  </conditionalFormatting>
  <conditionalFormatting sqref="C1575:C1583 G1575:G1583 K1575:K1583">
    <cfRule type="cellIs" dxfId="511" priority="12" operator="notEqual">
      <formula>0</formula>
    </cfRule>
  </conditionalFormatting>
  <conditionalFormatting sqref="C1574">
    <cfRule type="cellIs" dxfId="510" priority="11" operator="notEqual">
      <formula>0</formula>
    </cfRule>
  </conditionalFormatting>
  <conditionalFormatting sqref="G1574">
    <cfRule type="cellIs" dxfId="509" priority="10" operator="notEqual">
      <formula>0</formula>
    </cfRule>
  </conditionalFormatting>
  <conditionalFormatting sqref="K1574">
    <cfRule type="cellIs" dxfId="508" priority="9" operator="notEqual">
      <formula>0</formula>
    </cfRule>
  </conditionalFormatting>
  <conditionalFormatting sqref="C107:K107 C123:K123 C141:K141 C167:K167 C230:K230 C313:K313 C392:K392 C798:K798 C1430:K1430">
    <cfRule type="cellIs" dxfId="507" priority="7" operator="equal">
      <formula>"ERROR"</formula>
    </cfRule>
    <cfRule type="cellIs" dxfId="506" priority="8" operator="equal">
      <formula>"OK"</formula>
    </cfRule>
  </conditionalFormatting>
  <conditionalFormatting sqref="C107:K107 C123:K123 C141:K141 C167:K167 C230:K230 C313:K313 C392:K392 C798:K798 C1430:K1430">
    <cfRule type="cellIs" dxfId="505" priority="5" operator="equal">
      <formula>"ERROR"</formula>
    </cfRule>
    <cfRule type="cellIs" dxfId="504" priority="6" operator="equal">
      <formula>"OK"</formula>
    </cfRule>
  </conditionalFormatting>
  <conditionalFormatting sqref="C1575:C1583 G1575:G1583 K1575:K1583">
    <cfRule type="cellIs" dxfId="503" priority="4" operator="notEqual">
      <formula>0</formula>
    </cfRule>
  </conditionalFormatting>
  <conditionalFormatting sqref="C1574">
    <cfRule type="cellIs" dxfId="502" priority="3" operator="notEqual">
      <formula>0</formula>
    </cfRule>
  </conditionalFormatting>
  <conditionalFormatting sqref="G1574">
    <cfRule type="cellIs" dxfId="501" priority="2" operator="notEqual">
      <formula>0</formula>
    </cfRule>
  </conditionalFormatting>
  <conditionalFormatting sqref="K1574">
    <cfRule type="cellIs" dxfId="50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Foster-Glocester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99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Regional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143.55</v>
      </c>
      <c r="D5" s="12"/>
      <c r="E5" s="802">
        <f>VLOOKUP($C$3,num,E9, FALSE)</f>
        <v>1.0000000000000001E-5</v>
      </c>
      <c r="F5" s="802">
        <f>VLOOKUP($C$3,num,F9, FALSE)</f>
        <v>471.66666666666663</v>
      </c>
      <c r="G5" s="802">
        <f>VLOOKUP($C$3,num,G9, FALSE)</f>
        <v>671.88333333333333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2.9999999949504853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292.8381944444454</v>
      </c>
      <c r="D6" s="12"/>
      <c r="E6" s="802">
        <f>VLOOKUP($C$4,cats,J9,FALSE)</f>
        <v>858.42430805555557</v>
      </c>
      <c r="F6" s="802">
        <f>VLOOKUP($C$4,cats,K9,FALSE)</f>
        <v>614.59444444444455</v>
      </c>
      <c r="G6" s="802">
        <f>VLOOKUP($C$4,cats,L9,FALSE)</f>
        <v>789.0597222222234</v>
      </c>
      <c r="H6" s="802">
        <f>VLOOKUP($C$4,cats,N9,FALSE)</f>
        <v>12.937507500000001</v>
      </c>
      <c r="I6" s="802">
        <f>VLOOKUP($C$4,cats,M9,FALSE)</f>
        <v>1.0000000000000001E-5</v>
      </c>
      <c r="J6" s="802">
        <f>VLOOKUP($C$4,cats,J9,FALSE)</f>
        <v>858.42430805555557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21</v>
      </c>
      <c r="D8" s="616">
        <v>5</v>
      </c>
      <c r="E8" s="616">
        <f>VLOOKUP($C$4,cats,3)</f>
        <v>72</v>
      </c>
      <c r="F8" s="616">
        <f>VLOOKUP($C$4,cats,4)</f>
        <v>73</v>
      </c>
      <c r="G8" s="616">
        <f>VLOOKUP($C$4,cats,5)</f>
        <v>74</v>
      </c>
      <c r="H8" s="617">
        <f>VLOOKUP($C$3,num,16)</f>
        <v>66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2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Regional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Regional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106000</v>
      </c>
      <c r="G13" s="142">
        <f t="shared" si="1"/>
        <v>31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64166.5</v>
      </c>
      <c r="D14" s="391"/>
      <c r="E14" s="142">
        <f t="shared" si="1"/>
        <v>0</v>
      </c>
      <c r="F14" s="142">
        <f t="shared" si="1"/>
        <v>65000</v>
      </c>
      <c r="G14" s="142">
        <f t="shared" si="1"/>
        <v>17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59000</v>
      </c>
      <c r="G15" s="142">
        <f t="shared" si="1"/>
        <v>4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613000</v>
      </c>
      <c r="G16" s="142">
        <f t="shared" si="1"/>
        <v>175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478000</v>
      </c>
      <c r="G17" s="142">
        <f t="shared" si="1"/>
        <v>147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3871.17</v>
      </c>
      <c r="D18" s="391"/>
      <c r="E18" s="142">
        <f t="shared" si="1"/>
        <v>4000</v>
      </c>
      <c r="F18" s="142">
        <f t="shared" si="1"/>
        <v>378000</v>
      </c>
      <c r="G18" s="142">
        <f t="shared" si="1"/>
        <v>211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163000</v>
      </c>
      <c r="G19" s="142">
        <f t="shared" si="1"/>
        <v>41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5083216.09</v>
      </c>
      <c r="D29" s="391"/>
      <c r="E29" s="142">
        <f t="shared" si="1"/>
        <v>734000</v>
      </c>
      <c r="F29" s="142">
        <f t="shared" si="1"/>
        <v>5084000</v>
      </c>
      <c r="G29" s="142">
        <f t="shared" si="1"/>
        <v>255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5151253.76</v>
      </c>
      <c r="D39" s="391"/>
      <c r="E39" s="631">
        <f>SUM(E13:E38)</f>
        <v>738000</v>
      </c>
      <c r="F39" s="631">
        <f>SUM(F13:F38)</f>
        <v>7046000</v>
      </c>
      <c r="G39" s="631">
        <f>SUM(G13:G38)</f>
        <v>3219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1.2926333299849543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1.2456482050692063E-2</v>
      </c>
      <c r="D45" s="391"/>
      <c r="E45" s="639"/>
      <c r="F45" s="639"/>
      <c r="G45" s="640">
        <f t="shared" si="12"/>
        <v>3.1141205126730158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1.2554604383757781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7.7153183154678534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5.9996273805728653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7.5150054343275073E-4</v>
      </c>
      <c r="D49" s="391"/>
      <c r="E49" s="639"/>
      <c r="F49" s="639"/>
      <c r="G49" s="640">
        <f t="shared" si="12"/>
        <v>9.4145669641565954E-2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2.045931186492099E-2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98679201740587519</v>
      </c>
      <c r="D60" s="391"/>
      <c r="E60" s="639"/>
      <c r="F60" s="639"/>
      <c r="G60" s="640">
        <f t="shared" si="12"/>
        <v>0.71965050333682556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66.5</v>
      </c>
      <c r="G74" s="142">
        <f t="shared" si="36"/>
        <v>18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56.111669800183641</v>
      </c>
      <c r="D75" s="391"/>
      <c r="E75" s="142">
        <f t="shared" si="36"/>
        <v>0</v>
      </c>
      <c r="F75" s="142">
        <f t="shared" si="36"/>
        <v>56.1</v>
      </c>
      <c r="G75" s="142">
        <f t="shared" si="36"/>
        <v>1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8.5</v>
      </c>
      <c r="G76" s="142">
        <f t="shared" si="36"/>
        <v>13.6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203.8618878307373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239.18211648150989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5.7616699327760275</v>
      </c>
      <c r="D79" s="391"/>
      <c r="E79" s="142" t="s">
        <v>1472</v>
      </c>
      <c r="F79" s="142"/>
      <c r="G79" s="649">
        <f>G18/$G$6</f>
        <v>267.40688196042015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12.8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4445.1192252197106</v>
      </c>
      <c r="D90" s="391"/>
      <c r="E90" s="142">
        <f t="shared" si="50"/>
        <v>431.4</v>
      </c>
      <c r="F90" s="142">
        <f t="shared" si="50"/>
        <v>4445.1000000000004</v>
      </c>
      <c r="G90" s="142">
        <f t="shared" si="50"/>
        <v>1566.1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4506.9925649526704</v>
      </c>
      <c r="D100" s="391"/>
      <c r="E100" s="142"/>
      <c r="F100" s="142"/>
      <c r="G100" s="631">
        <f>SUM(G74:G99)</f>
        <v>2334.950886272667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5151253.76</v>
      </c>
      <c r="D105" s="391"/>
      <c r="E105" s="649">
        <f t="shared" ref="E105:G105" si="69">VLOOKUP($A105,ALLFUNCPAR,E$8,FALSE)</f>
        <v>1981000</v>
      </c>
      <c r="F105" s="649">
        <f t="shared" si="69"/>
        <v>5152000</v>
      </c>
      <c r="G105" s="649">
        <f t="shared" si="69"/>
        <v>3215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5151253.76</v>
      </c>
      <c r="D106" s="391"/>
      <c r="E106" s="631">
        <f>SUM(E105:E105)</f>
        <v>1981000</v>
      </c>
      <c r="F106" s="631">
        <f>SUM(F105:F105)</f>
        <v>5152000</v>
      </c>
      <c r="G106" s="631">
        <f>SUM(G105:G105)</f>
        <v>3215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4504.6161164793848</v>
      </c>
      <c r="D116" s="391"/>
      <c r="E116" s="142">
        <f t="shared" ref="E116:G117" si="75">VLOOKUP($A116,FUNCPARPPC,E$8,FALSE)</f>
        <v>625.70000000000005</v>
      </c>
      <c r="F116" s="142">
        <f t="shared" si="75"/>
        <v>4504.6000000000004</v>
      </c>
      <c r="G116" s="142">
        <f t="shared" si="75"/>
        <v>1401.9558522658258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4504.6161164793848</v>
      </c>
      <c r="D117" s="391"/>
      <c r="E117" s="660">
        <f t="shared" si="75"/>
        <v>625.70000000000005</v>
      </c>
      <c r="F117" s="660">
        <f t="shared" si="75"/>
        <v>4504.6000000000004</v>
      </c>
      <c r="G117" s="660">
        <f t="shared" si="75"/>
        <v>1401.9558522658258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23642095692298426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5151253.76</v>
      </c>
      <c r="E121" s="142">
        <f t="shared" ref="E121:G121" si="79">VLOOKUP($A121,ALLFUNCCHILD,E$8,FALSE)</f>
        <v>1981000</v>
      </c>
      <c r="F121" s="142">
        <f t="shared" si="79"/>
        <v>5152000</v>
      </c>
      <c r="G121" s="142">
        <f t="shared" si="79"/>
        <v>3215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5151253.76</v>
      </c>
      <c r="D122" s="391"/>
      <c r="E122" s="631">
        <f>SUM(E121:E121)</f>
        <v>1981000</v>
      </c>
      <c r="F122" s="631">
        <f>SUM(F121:F121)</f>
        <v>5152000</v>
      </c>
      <c r="G122" s="631">
        <f>SUM(G121:G121)</f>
        <v>3215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4504.6161164793848</v>
      </c>
      <c r="E131" s="142">
        <f t="shared" ref="E131:G132" si="85">VLOOKUP($A131,FUNCCHILDPPC,E$8,FALSE)</f>
        <v>625.70000000000005</v>
      </c>
      <c r="F131" s="142">
        <f t="shared" si="85"/>
        <v>4504.6000000000004</v>
      </c>
      <c r="G131" s="142">
        <f t="shared" si="85"/>
        <v>1401.9558522658258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4504.6161164793848</v>
      </c>
      <c r="D132" s="391"/>
      <c r="E132" s="660">
        <f t="shared" si="85"/>
        <v>625.70000000000005</v>
      </c>
      <c r="F132" s="660">
        <f t="shared" si="85"/>
        <v>4504.6000000000004</v>
      </c>
      <c r="G132" s="660">
        <f t="shared" si="85"/>
        <v>1401.9558522658258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23642095692298426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5083216.09</v>
      </c>
      <c r="E138" s="649">
        <f t="shared" ref="E138:G139" si="89">VLOOKUP($A138,ALLFUNCGC,E$8, FALSE)</f>
        <v>998000</v>
      </c>
      <c r="F138" s="649">
        <f t="shared" si="89"/>
        <v>5084000</v>
      </c>
      <c r="G138" s="649">
        <f t="shared" si="89"/>
        <v>2647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68037.67</v>
      </c>
      <c r="E139" s="649">
        <f t="shared" si="89"/>
        <v>69000</v>
      </c>
      <c r="F139" s="649">
        <f t="shared" si="89"/>
        <v>1292000</v>
      </c>
      <c r="G139" s="649">
        <f t="shared" si="89"/>
        <v>568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5151253.76</v>
      </c>
      <c r="D140" s="391"/>
      <c r="E140" s="631">
        <f>SUM(E138:E139)</f>
        <v>1067000</v>
      </c>
      <c r="F140" s="631">
        <f>SUM(F138:F139)</f>
        <v>6376000</v>
      </c>
      <c r="G140" s="631">
        <f>SUM(G138:G139)</f>
        <v>321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98679201740587519</v>
      </c>
      <c r="E144" s="666"/>
      <c r="F144" s="666"/>
      <c r="G144" s="667">
        <f t="shared" ref="G144:G145" si="92">VLOOKUP($A144,FUNCGCPCT,G$8, FALSE)</f>
        <v>0.76234498038725595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.3207982594124814E-2</v>
      </c>
      <c r="E145" s="666"/>
      <c r="F145" s="666"/>
      <c r="G145" s="667">
        <f t="shared" si="92"/>
        <v>0.23765501961274407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4445.1192252197106</v>
      </c>
      <c r="E150" s="142">
        <f t="shared" ref="E150:G152" si="95">VLOOKUP($A150,FUNCGCPPC,E$8,FALSE)</f>
        <v>466.3</v>
      </c>
      <c r="F150" s="142">
        <f t="shared" si="95"/>
        <v>4445.1000000000004</v>
      </c>
      <c r="G150" s="142">
        <f t="shared" si="95"/>
        <v>1154.360088039841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59.496891259673824</v>
      </c>
      <c r="E151" s="142">
        <f t="shared" si="95"/>
        <v>59.5</v>
      </c>
      <c r="F151" s="142">
        <f t="shared" si="95"/>
        <v>812.6</v>
      </c>
      <c r="G151" s="142">
        <f t="shared" si="95"/>
        <v>247.5957642259849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4504.6161164793848</v>
      </c>
      <c r="E152" s="660">
        <f t="shared" si="95"/>
        <v>625.70000000000005</v>
      </c>
      <c r="F152" s="660">
        <f t="shared" si="95"/>
        <v>4504.6000000000004</v>
      </c>
      <c r="G152" s="660">
        <f t="shared" si="95"/>
        <v>1401.9558522658258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23642095692298426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5083216.09</v>
      </c>
      <c r="D156" s="141"/>
      <c r="E156" s="649">
        <f t="shared" ref="E156:G165" si="98">VLOOKUP($A156,ALLPROGPAR,E$8, FALSE)</f>
        <v>771000</v>
      </c>
      <c r="F156" s="649">
        <f t="shared" si="98"/>
        <v>5084000</v>
      </c>
      <c r="G156" s="649">
        <f t="shared" si="98"/>
        <v>2563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68037.67</v>
      </c>
      <c r="D157" s="141"/>
      <c r="E157" s="649">
        <f t="shared" si="98"/>
        <v>69000</v>
      </c>
      <c r="F157" s="649">
        <f t="shared" si="98"/>
        <v>1518000</v>
      </c>
      <c r="G157" s="649">
        <f t="shared" si="98"/>
        <v>650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11000</v>
      </c>
      <c r="G159" s="649">
        <f t="shared" si="98"/>
        <v>3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5151253.76</v>
      </c>
      <c r="D166" s="391"/>
      <c r="E166" s="631">
        <f>SUM(E156:E165)</f>
        <v>840000</v>
      </c>
      <c r="F166" s="631">
        <f>SUM(F156:F165)</f>
        <v>6613000</v>
      </c>
      <c r="G166" s="631">
        <f>SUM(G156:G165)</f>
        <v>3216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98679201740587519</v>
      </c>
      <c r="D170" s="141"/>
      <c r="E170" s="666"/>
      <c r="F170" s="666"/>
      <c r="G170" s="667">
        <f t="shared" ref="G170:G179" si="102">VLOOKUP($A170,PROGPARPCT,G$8, FALSE)</f>
        <v>0.72371426961741803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.3207982594124814E-2</v>
      </c>
      <c r="D171" s="141"/>
      <c r="E171" s="666"/>
      <c r="F171" s="666"/>
      <c r="G171" s="667">
        <f t="shared" si="102"/>
        <v>0.2749075841283202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1.3781462542618351E-3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.000000000000000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P182" s="133" t="s">
        <v>1708</v>
      </c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55000</v>
      </c>
      <c r="G198" s="649">
        <f t="shared" si="125"/>
        <v>6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5151253.76</v>
      </c>
      <c r="E223" s="649">
        <f t="shared" si="125"/>
        <v>1981000</v>
      </c>
      <c r="F223" s="649">
        <f t="shared" si="125"/>
        <v>5152000</v>
      </c>
      <c r="G223" s="649">
        <f t="shared" si="125"/>
        <v>3151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5151253.76</v>
      </c>
      <c r="D229" s="391"/>
      <c r="E229" s="631">
        <f>SUM(E198:E228)</f>
        <v>1981000</v>
      </c>
      <c r="F229" s="631">
        <f>SUM(F198:F228)</f>
        <v>5407000</v>
      </c>
      <c r="G229" s="631">
        <f>SUM(G198:G228)</f>
        <v>321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2.7761847130655687E-2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7223815286934434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159.9</v>
      </c>
      <c r="G268" s="142">
        <f t="shared" si="168"/>
        <v>27.70610902850571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4504.6161164793848</v>
      </c>
      <c r="E293" s="142">
        <f t="shared" si="168"/>
        <v>625.70000000000005</v>
      </c>
      <c r="F293" s="142">
        <f t="shared" si="168"/>
        <v>4504.6000000000004</v>
      </c>
      <c r="G293" s="142">
        <f t="shared" si="168"/>
        <v>1374.2497432373202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4504.6161164793848</v>
      </c>
      <c r="D299" s="141"/>
      <c r="E299" s="660">
        <f t="shared" si="168"/>
        <v>625.70000000000005</v>
      </c>
      <c r="F299" s="660">
        <f t="shared" si="168"/>
        <v>4504.6000000000004</v>
      </c>
      <c r="G299" s="660">
        <f t="shared" si="168"/>
        <v>1401.9558522658258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23642095692298426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97000</v>
      </c>
      <c r="G305" s="649">
        <f t="shared" si="204"/>
        <v>25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3732.63</v>
      </c>
      <c r="E306" s="649">
        <f t="shared" si="204"/>
        <v>0</v>
      </c>
      <c r="F306" s="649">
        <f t="shared" si="204"/>
        <v>296000</v>
      </c>
      <c r="G306" s="649">
        <f t="shared" si="204"/>
        <v>110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64305.04</v>
      </c>
      <c r="E309" s="649">
        <f t="shared" si="204"/>
        <v>65000</v>
      </c>
      <c r="F309" s="649">
        <f t="shared" si="204"/>
        <v>1259000</v>
      </c>
      <c r="G309" s="649">
        <f t="shared" si="204"/>
        <v>48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5083216.09</v>
      </c>
      <c r="E310" s="649">
        <f t="shared" si="204"/>
        <v>734000</v>
      </c>
      <c r="F310" s="649">
        <f t="shared" si="204"/>
        <v>5084000</v>
      </c>
      <c r="G310" s="649">
        <f t="shared" si="204"/>
        <v>259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5151253.76</v>
      </c>
      <c r="D312" s="391"/>
      <c r="E312" s="631">
        <f>SUM(E303:E311)</f>
        <v>799000</v>
      </c>
      <c r="F312" s="631">
        <f>SUM(F303:F311)</f>
        <v>6736000</v>
      </c>
      <c r="G312" s="631">
        <f>SUM(G303:G311)</f>
        <v>3218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1.2127458608500468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7.246061199671903E-4</v>
      </c>
      <c r="D319" s="133"/>
      <c r="E319" s="666"/>
      <c r="F319" s="666"/>
      <c r="G319" s="667">
        <f t="shared" si="208"/>
        <v>4.9820683053136458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.2483376474157624E-2</v>
      </c>
      <c r="D322" s="133"/>
      <c r="E322" s="666"/>
      <c r="F322" s="666"/>
      <c r="G322" s="667">
        <f t="shared" si="208"/>
        <v>0.20684647335161063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98679201740587519</v>
      </c>
      <c r="E323" s="666"/>
      <c r="F323" s="666"/>
      <c r="G323" s="667">
        <f t="shared" si="208"/>
        <v>0.73120538498675247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0.4</v>
      </c>
      <c r="G331" s="142">
        <f t="shared" si="220"/>
        <v>10.47764733604366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3.2640724061038</v>
      </c>
      <c r="E332" s="142">
        <f t="shared" si="220"/>
        <v>0</v>
      </c>
      <c r="F332" s="142">
        <f t="shared" si="220"/>
        <v>186.1</v>
      </c>
      <c r="G332" s="142">
        <f t="shared" si="220"/>
        <v>47.62281100540418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56.232818853570024</v>
      </c>
      <c r="E335" s="142">
        <f t="shared" si="220"/>
        <v>56.2</v>
      </c>
      <c r="F335" s="142">
        <f t="shared" si="220"/>
        <v>792.3</v>
      </c>
      <c r="G335" s="142">
        <f t="shared" si="220"/>
        <v>212.913541471375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4445.1192252197106</v>
      </c>
      <c r="E336" s="142">
        <f t="shared" si="220"/>
        <v>431.4</v>
      </c>
      <c r="F336" s="142">
        <f t="shared" si="220"/>
        <v>4445.1000000000004</v>
      </c>
      <c r="G336" s="142">
        <f t="shared" si="220"/>
        <v>1130.941852453003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4504.6161164793848</v>
      </c>
      <c r="E338" s="660">
        <f t="shared" si="220"/>
        <v>625.70000000000005</v>
      </c>
      <c r="F338" s="660">
        <f t="shared" si="220"/>
        <v>4504.6000000000004</v>
      </c>
      <c r="G338" s="660">
        <f t="shared" si="220"/>
        <v>1401.9558522658258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1.5448429848136129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97000</v>
      </c>
      <c r="G356" s="649">
        <f t="shared" si="232"/>
        <v>25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3000</v>
      </c>
      <c r="G360" s="649">
        <f t="shared" si="232"/>
        <v>1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3732.63</v>
      </c>
      <c r="E362" s="649">
        <f t="shared" ref="E362:G390" si="235">VLOOKUP($A362,ALLOBJECTCHILD,E$8, FALSE)</f>
        <v>0</v>
      </c>
      <c r="F362" s="649">
        <f t="shared" si="235"/>
        <v>33000</v>
      </c>
      <c r="G362" s="649">
        <f t="shared" si="235"/>
        <v>16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64000</v>
      </c>
      <c r="G363" s="649">
        <f t="shared" si="235"/>
        <v>94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23121.5</v>
      </c>
      <c r="E377" s="649">
        <f t="shared" si="235"/>
        <v>0</v>
      </c>
      <c r="F377" s="649">
        <f t="shared" si="235"/>
        <v>24000</v>
      </c>
      <c r="G377" s="649">
        <f t="shared" si="235"/>
        <v>8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47535</v>
      </c>
      <c r="E378" s="649">
        <f t="shared" si="235"/>
        <v>0</v>
      </c>
      <c r="F378" s="649">
        <f t="shared" si="235"/>
        <v>1259000</v>
      </c>
      <c r="G378" s="649">
        <f t="shared" si="235"/>
        <v>389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-6351.46</v>
      </c>
      <c r="E379" s="649">
        <f t="shared" si="235"/>
        <v>-7000</v>
      </c>
      <c r="F379" s="649">
        <f t="shared" si="235"/>
        <v>342000</v>
      </c>
      <c r="G379" s="649">
        <f t="shared" si="235"/>
        <v>84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33000</v>
      </c>
      <c r="G380" s="649">
        <f t="shared" si="235"/>
        <v>9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5083216.09</v>
      </c>
      <c r="E383" s="649">
        <f t="shared" si="235"/>
        <v>734000</v>
      </c>
      <c r="F383" s="649">
        <f t="shared" si="235"/>
        <v>5084000</v>
      </c>
      <c r="G383" s="649">
        <f t="shared" si="235"/>
        <v>255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159000</v>
      </c>
      <c r="G385" s="649">
        <f t="shared" si="235"/>
        <v>4000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5151253.76</v>
      </c>
      <c r="D391" s="635"/>
      <c r="E391" s="676">
        <f>SUM(E342:E390)</f>
        <v>727000</v>
      </c>
      <c r="F391" s="676">
        <f>SUM(F342:F390)</f>
        <v>7298000</v>
      </c>
      <c r="G391" s="676">
        <f>SUM(G342:G390)</f>
        <v>3220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1.2127458608500468E-2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2.552624704024792E-4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7.246061199671903E-4</v>
      </c>
      <c r="E415" s="666"/>
      <c r="F415" s="666"/>
      <c r="G415" s="667">
        <f t="shared" ref="G415:G443" si="264">VLOOKUP($A415,OBJECTCHILDPCT,G$8, FALSE)</f>
        <v>6.8709435323035875E-3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4.2694477050430391E-2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4.4885189270893154E-3</v>
      </c>
      <c r="E430" s="666"/>
      <c r="F430" s="666"/>
      <c r="G430" s="667">
        <f t="shared" si="264"/>
        <v>2.0766726982658626E-3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9.2278505805934129E-3</v>
      </c>
      <c r="E431" s="666"/>
      <c r="F431" s="666"/>
      <c r="G431" s="667">
        <f t="shared" si="264"/>
        <v>0.15787565627617212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-1.2329930335251045E-3</v>
      </c>
      <c r="E432" s="666"/>
      <c r="F432" s="666"/>
      <c r="G432" s="667">
        <f t="shared" si="264"/>
        <v>4.2792518620440992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4.1016257567316524E-3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98679201740587519</v>
      </c>
      <c r="E436" s="666"/>
      <c r="F436" s="666"/>
      <c r="G436" s="667">
        <f t="shared" si="264"/>
        <v>0.71965050333682556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1.1554881649926902E-2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98679201740587519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9867920174058753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0.4</v>
      </c>
      <c r="G462" s="142">
        <f t="shared" si="294"/>
        <v>10.47764733604366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.6</v>
      </c>
      <c r="G466" s="142">
        <f t="shared" si="294"/>
        <v>0.22053453280095892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3.2640724061038</v>
      </c>
      <c r="E468" s="142">
        <f t="shared" ref="E468:G497" si="316">VLOOKUP($A468,OBJECTCHILDPPC,E$8,FALSE)</f>
        <v>0</v>
      </c>
      <c r="F468" s="142">
        <f t="shared" si="316"/>
        <v>20.399999999999999</v>
      </c>
      <c r="G468" s="142">
        <f t="shared" si="316"/>
        <v>6.6609693771699101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65.7</v>
      </c>
      <c r="G469" s="142">
        <f t="shared" si="316"/>
        <v>40.74130709543332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20.219054698089284</v>
      </c>
      <c r="E483" s="142">
        <f t="shared" si="316"/>
        <v>0</v>
      </c>
      <c r="F483" s="142">
        <f t="shared" si="316"/>
        <v>20.2</v>
      </c>
      <c r="G483" s="142">
        <f t="shared" si="316"/>
        <v>3.3457441604852294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41.567924445804735</v>
      </c>
      <c r="E484" s="142">
        <f t="shared" si="316"/>
        <v>0</v>
      </c>
      <c r="F484" s="142">
        <f t="shared" si="316"/>
        <v>792.3</v>
      </c>
      <c r="G484" s="142">
        <f t="shared" si="316"/>
        <v>169.47931648275556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-5.5541602903239911</v>
      </c>
      <c r="E485" s="142">
        <f t="shared" si="316"/>
        <v>-5.6</v>
      </c>
      <c r="F485" s="142">
        <f t="shared" si="316"/>
        <v>107.9</v>
      </c>
      <c r="G485" s="142">
        <f t="shared" si="316"/>
        <v>36.54482693241362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10.3</v>
      </c>
      <c r="G486" s="142">
        <f t="shared" si="316"/>
        <v>3.5436429922036812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4445.1192252197106</v>
      </c>
      <c r="E489" s="142">
        <f t="shared" si="316"/>
        <v>431.4</v>
      </c>
      <c r="F489" s="142">
        <f t="shared" si="316"/>
        <v>4445.1000000000004</v>
      </c>
      <c r="G489" s="142">
        <f t="shared" si="316"/>
        <v>1113.6187809444075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48.5</v>
      </c>
      <c r="G491" s="142">
        <f t="shared" si="316"/>
        <v>17.323071508595447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4504.6161164793848</v>
      </c>
      <c r="E497" s="660">
        <f t="shared" si="316"/>
        <v>625.70000000000005</v>
      </c>
      <c r="F497" s="660">
        <f t="shared" si="316"/>
        <v>4504.6000000000004</v>
      </c>
      <c r="G497" s="660">
        <f t="shared" si="316"/>
        <v>1401.9558522658258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417124336740698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97000</v>
      </c>
      <c r="G620" s="649">
        <f t="shared" si="364"/>
        <v>25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3000</v>
      </c>
      <c r="G646" s="649">
        <f t="shared" si="373"/>
        <v>1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3732.63</v>
      </c>
      <c r="D663" s="133"/>
      <c r="E663" s="649">
        <f t="shared" si="373"/>
        <v>0</v>
      </c>
      <c r="F663" s="649">
        <f t="shared" si="373"/>
        <v>33000</v>
      </c>
      <c r="G663" s="649">
        <f t="shared" si="373"/>
        <v>16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11000</v>
      </c>
      <c r="G664" s="649">
        <f t="shared" si="373"/>
        <v>28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264000</v>
      </c>
      <c r="G666" s="649">
        <f t="shared" si="375"/>
        <v>66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23121.5</v>
      </c>
      <c r="D756" s="133"/>
      <c r="E756" s="649">
        <f t="shared" si="385"/>
        <v>0</v>
      </c>
      <c r="F756" s="649">
        <f t="shared" si="385"/>
        <v>24000</v>
      </c>
      <c r="G756" s="649">
        <f t="shared" si="385"/>
        <v>8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47535</v>
      </c>
      <c r="D758" s="133"/>
      <c r="E758" s="649">
        <f t="shared" si="385"/>
        <v>0</v>
      </c>
      <c r="F758" s="649">
        <f t="shared" si="385"/>
        <v>1259000</v>
      </c>
      <c r="G758" s="649">
        <f t="shared" si="385"/>
        <v>389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6788</v>
      </c>
      <c r="D761" s="133"/>
      <c r="E761" s="649">
        <f t="shared" si="385"/>
        <v>0</v>
      </c>
      <c r="F761" s="649">
        <f t="shared" si="385"/>
        <v>7000</v>
      </c>
      <c r="G761" s="649">
        <f t="shared" si="385"/>
        <v>2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-13235</v>
      </c>
      <c r="D763" s="133"/>
      <c r="E763" s="649">
        <f t="shared" si="385"/>
        <v>-14000</v>
      </c>
      <c r="F763" s="649">
        <f t="shared" si="385"/>
        <v>342000</v>
      </c>
      <c r="G763" s="649">
        <f t="shared" si="385"/>
        <v>83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95.54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33000</v>
      </c>
      <c r="G766" s="649">
        <f t="shared" si="385"/>
        <v>900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3165000</v>
      </c>
      <c r="D779" s="133"/>
      <c r="E779" s="649">
        <f t="shared" si="391"/>
        <v>415000</v>
      </c>
      <c r="F779" s="649">
        <f t="shared" si="391"/>
        <v>3165000</v>
      </c>
      <c r="G779" s="649">
        <f t="shared" si="391"/>
        <v>1558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1918216.09</v>
      </c>
      <c r="D783" s="133"/>
      <c r="E783" s="649">
        <f t="shared" si="391"/>
        <v>249000</v>
      </c>
      <c r="F783" s="649">
        <f t="shared" si="391"/>
        <v>1919000</v>
      </c>
      <c r="G783" s="649">
        <f t="shared" si="391"/>
        <v>996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159000</v>
      </c>
      <c r="G790" s="649">
        <f t="shared" si="391"/>
        <v>4000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5151253.76</v>
      </c>
      <c r="D797" s="635"/>
      <c r="E797" s="676">
        <f>SUM(E501:E796)</f>
        <v>650000</v>
      </c>
      <c r="F797" s="676">
        <f>SUM(F501:F796)</f>
        <v>7417000</v>
      </c>
      <c r="G797" s="676">
        <f>SUM(G501:G796)</f>
        <v>3222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1.2127458608500468E-2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2.552624704024792E-4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7.246061199671903E-4</v>
      </c>
      <c r="D963" s="133"/>
      <c r="E963" s="693"/>
      <c r="F963" s="693"/>
      <c r="G963" s="694">
        <f t="shared" si="439"/>
        <v>6.8709435323035875E-3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1.3932907185943828E-2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2.8761569864486566E-2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4.4885189270893154E-3</v>
      </c>
      <c r="D1056" s="133"/>
      <c r="E1056" s="693"/>
      <c r="F1056" s="693"/>
      <c r="G1056" s="694">
        <f t="shared" si="456"/>
        <v>2.0766726982658626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9.2278505805934129E-3</v>
      </c>
      <c r="D1058" s="133"/>
      <c r="E1058" s="693"/>
      <c r="F1058" s="693"/>
      <c r="G1058" s="694">
        <f t="shared" si="456"/>
        <v>0.15787565627617212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1.3177374511637338E-3</v>
      </c>
      <c r="D1061" s="133"/>
      <c r="E1061" s="693"/>
      <c r="F1061" s="693"/>
      <c r="G1061" s="694">
        <f t="shared" si="456"/>
        <v>3.2943436279093345E-4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-2.569277425773721E-3</v>
      </c>
      <c r="D1063" s="133"/>
      <c r="E1063" s="693"/>
      <c r="F1063" s="693"/>
      <c r="G1063" s="694">
        <f t="shared" si="456"/>
        <v>4.2458447522378838E-2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1.8546941084882607E-5</v>
      </c>
      <c r="D1064" s="133"/>
      <c r="E1064" s="693"/>
      <c r="F1064" s="693"/>
      <c r="G1064" s="694">
        <f t="shared" si="456"/>
        <v>4.6367352712206518E-6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4.1016257567316524E-3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61441352871732724</v>
      </c>
      <c r="D1079" s="133"/>
      <c r="E1079" s="693"/>
      <c r="F1079" s="693"/>
      <c r="G1079" s="694">
        <f t="shared" si="464"/>
        <v>0.41642451204695485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.37237848868854795</v>
      </c>
      <c r="D1083" s="133"/>
      <c r="E1083" s="693"/>
      <c r="F1083" s="693"/>
      <c r="G1083" s="694">
        <f t="shared" si="464"/>
        <v>0.30322599128987071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1.1554881649926902E-2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0.4</v>
      </c>
      <c r="G1220" s="142">
        <f t="shared" si="499"/>
        <v>10.47764733604366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.6</v>
      </c>
      <c r="G1246" s="142">
        <f t="shared" si="510"/>
        <v>0.22053453280095892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3.2640724061038</v>
      </c>
      <c r="E1263" s="142">
        <f t="shared" si="510"/>
        <v>0</v>
      </c>
      <c r="F1263" s="142">
        <f t="shared" si="510"/>
        <v>20.399999999999999</v>
      </c>
      <c r="G1263" s="142">
        <f t="shared" si="510"/>
        <v>6.6609693771699101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34.9</v>
      </c>
      <c r="G1264" s="142">
        <f t="shared" si="510"/>
        <v>12.037482656593427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165.7</v>
      </c>
      <c r="G1266" s="142">
        <f t="shared" si="513"/>
        <v>28.703824438839892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20.219054698089284</v>
      </c>
      <c r="E1356" s="142">
        <f t="shared" si="527"/>
        <v>0</v>
      </c>
      <c r="F1356" s="142">
        <f t="shared" si="527"/>
        <v>20.2</v>
      </c>
      <c r="G1356" s="142">
        <f t="shared" si="527"/>
        <v>3.3457441604852294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41.567924445804735</v>
      </c>
      <c r="E1358" s="142">
        <f t="shared" si="527"/>
        <v>0</v>
      </c>
      <c r="F1358" s="142">
        <f t="shared" si="527"/>
        <v>792.3</v>
      </c>
      <c r="G1358" s="142">
        <f t="shared" si="527"/>
        <v>169.4793164827555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5.9359013598006207</v>
      </c>
      <c r="E1361" s="142">
        <f t="shared" si="527"/>
        <v>0</v>
      </c>
      <c r="F1361" s="142">
        <f t="shared" si="527"/>
        <v>5.9</v>
      </c>
      <c r="G1361" s="142">
        <f t="shared" si="527"/>
        <v>0.74013072711011041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-11.573608499846967</v>
      </c>
      <c r="E1363" s="142">
        <f t="shared" si="527"/>
        <v>-11.6</v>
      </c>
      <c r="F1363" s="142">
        <f t="shared" si="527"/>
        <v>107.9</v>
      </c>
      <c r="G1363" s="142">
        <f t="shared" si="527"/>
        <v>35.794283346664884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8.3546849722355834E-2</v>
      </c>
      <c r="E1364" s="142">
        <f t="shared" si="527"/>
        <v>0</v>
      </c>
      <c r="F1364" s="142">
        <f t="shared" si="527"/>
        <v>0.1</v>
      </c>
      <c r="G1364" s="142">
        <f t="shared" si="527"/>
        <v>1.0412858638629278E-2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10.3</v>
      </c>
      <c r="G1366" s="142">
        <f t="shared" si="527"/>
        <v>3.5436429922036812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2767.6970836430414</v>
      </c>
      <c r="E1379" s="142">
        <f t="shared" si="535"/>
        <v>131.1</v>
      </c>
      <c r="F1379" s="142">
        <f t="shared" si="535"/>
        <v>2767.7</v>
      </c>
      <c r="G1379" s="142">
        <f t="shared" si="535"/>
        <v>679.28904829561338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1677.4221415766692</v>
      </c>
      <c r="E1383" s="142">
        <f t="shared" si="535"/>
        <v>156.6</v>
      </c>
      <c r="F1383" s="142">
        <f t="shared" si="535"/>
        <v>1677.4</v>
      </c>
      <c r="G1383" s="142">
        <f t="shared" si="535"/>
        <v>434.32973264879422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48.5</v>
      </c>
      <c r="G1390" s="142">
        <f t="shared" si="535"/>
        <v>17.323071508595447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4504.6161164793848</v>
      </c>
      <c r="E1397" s="660">
        <f t="shared" si="541"/>
        <v>625.70000000000005</v>
      </c>
      <c r="F1397" s="660">
        <f t="shared" si="541"/>
        <v>4504.6000000000004</v>
      </c>
      <c r="G1397" s="660">
        <f t="shared" si="541"/>
        <v>1401.9558522658258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3.2894056886677845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5151253.76</v>
      </c>
      <c r="E1401" s="649">
        <f t="shared" ref="E1401:G1428" si="546">VLOOKUP($A1401,ALLJCCHILD,E$8, FALSE)</f>
        <v>1981000</v>
      </c>
      <c r="F1401" s="649">
        <f t="shared" si="546"/>
        <v>5152000</v>
      </c>
      <c r="G1401" s="649">
        <f t="shared" si="546"/>
        <v>3215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5151253.76</v>
      </c>
      <c r="E1429" s="676">
        <f>SUM(E1401:E1428)</f>
        <v>1981000</v>
      </c>
      <c r="F1429" s="676">
        <f>SUM(F1401:F1428)</f>
        <v>5152000</v>
      </c>
      <c r="G1429" s="676">
        <f>SUM(G1401:G1428)</f>
        <v>3215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4504.6161164793848</v>
      </c>
      <c r="E1465" s="142">
        <f t="shared" ref="E1465:G1493" si="583">VLOOKUP($A1465,JCCHILDPPC,E$8,FALSE)</f>
        <v>625.70000000000005</v>
      </c>
      <c r="F1465" s="142">
        <f t="shared" si="583"/>
        <v>4504.6000000000004</v>
      </c>
      <c r="G1465" s="142">
        <f t="shared" si="583"/>
        <v>1401.9558522658258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4504.6161164793848</v>
      </c>
      <c r="E1493" s="660">
        <f t="shared" si="583"/>
        <v>625.70000000000005</v>
      </c>
      <c r="F1493" s="660">
        <f t="shared" si="583"/>
        <v>4504.6000000000004</v>
      </c>
      <c r="G1493" s="660">
        <f t="shared" si="583"/>
        <v>1401.9558522658258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23642095692298426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99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99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990</v>
      </c>
      <c r="B1500" s="702" t="s">
        <v>945</v>
      </c>
      <c r="C1500" s="703">
        <f>VLOOKUP(90000,ALLOBJECTPAR,H8)</f>
        <v>5151253.76</v>
      </c>
      <c r="D1500" s="698"/>
      <c r="E1500" s="704">
        <f>E312</f>
        <v>799000</v>
      </c>
      <c r="F1500" s="704">
        <f>F312</f>
        <v>6736000</v>
      </c>
      <c r="G1500" s="704">
        <f>G312</f>
        <v>3218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990</v>
      </c>
      <c r="B1501" s="705" t="s">
        <v>946</v>
      </c>
      <c r="C1501" s="133">
        <f>C39</f>
        <v>5151253.76</v>
      </c>
      <c r="D1501" s="698"/>
      <c r="E1501" s="133">
        <f>E39</f>
        <v>738000</v>
      </c>
      <c r="F1501" s="133">
        <f>F39</f>
        <v>7046000</v>
      </c>
      <c r="G1501" s="133">
        <f>G39</f>
        <v>3219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990</v>
      </c>
      <c r="B1502" s="706" t="s">
        <v>947</v>
      </c>
      <c r="C1502" s="133">
        <f>C106</f>
        <v>5151253.76</v>
      </c>
      <c r="E1502" s="133">
        <f>E106</f>
        <v>1981000</v>
      </c>
      <c r="F1502" s="133">
        <f>F106</f>
        <v>5152000</v>
      </c>
      <c r="G1502" s="133">
        <f>G106</f>
        <v>3215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990</v>
      </c>
      <c r="B1503" s="706" t="s">
        <v>954</v>
      </c>
      <c r="C1503" s="133">
        <f>C122</f>
        <v>5151253.76</v>
      </c>
      <c r="E1503" s="133">
        <f>E122</f>
        <v>1981000</v>
      </c>
      <c r="F1503" s="133">
        <f>F122</f>
        <v>5152000</v>
      </c>
      <c r="G1503" s="133">
        <f>G122</f>
        <v>3215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990</v>
      </c>
      <c r="B1504" s="707" t="s">
        <v>951</v>
      </c>
      <c r="C1504" s="133">
        <f>C140</f>
        <v>5151253.76</v>
      </c>
      <c r="E1504" s="133">
        <f>E140</f>
        <v>1067000</v>
      </c>
      <c r="F1504" s="133">
        <f>F140</f>
        <v>6376000</v>
      </c>
      <c r="G1504" s="133">
        <f>G140</f>
        <v>321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990</v>
      </c>
      <c r="B1505" s="705" t="s">
        <v>948</v>
      </c>
      <c r="C1505" s="133">
        <f>C166</f>
        <v>5151253.76</v>
      </c>
      <c r="E1505" s="133">
        <f>E166</f>
        <v>840000</v>
      </c>
      <c r="F1505" s="133">
        <f>F166</f>
        <v>6613000</v>
      </c>
      <c r="G1505" s="133">
        <f>G166</f>
        <v>3216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990</v>
      </c>
      <c r="B1506" s="705" t="s">
        <v>949</v>
      </c>
      <c r="C1506" s="133">
        <f>C229</f>
        <v>5151253.76</v>
      </c>
      <c r="E1506" s="133">
        <f>E229</f>
        <v>1981000</v>
      </c>
      <c r="F1506" s="133">
        <f>F229</f>
        <v>5407000</v>
      </c>
      <c r="G1506" s="133">
        <f>G229</f>
        <v>321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990</v>
      </c>
      <c r="B1507" s="705" t="s">
        <v>950</v>
      </c>
      <c r="C1507" s="133">
        <f>C312</f>
        <v>5151253.76</v>
      </c>
      <c r="E1507" s="133">
        <f>E312</f>
        <v>799000</v>
      </c>
      <c r="F1507" s="133">
        <f>F312</f>
        <v>6736000</v>
      </c>
      <c r="G1507" s="133">
        <f>G312</f>
        <v>3218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990</v>
      </c>
      <c r="B1508" s="705" t="s">
        <v>955</v>
      </c>
      <c r="C1508" s="133">
        <f>C391</f>
        <v>5151253.76</v>
      </c>
      <c r="E1508" s="133">
        <f>E391</f>
        <v>727000</v>
      </c>
      <c r="F1508" s="133">
        <f>F391</f>
        <v>7298000</v>
      </c>
      <c r="G1508" s="133">
        <f>G391</f>
        <v>3220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990</v>
      </c>
      <c r="B1509" s="705" t="s">
        <v>952</v>
      </c>
      <c r="C1509" s="133">
        <f>C797</f>
        <v>5151253.76</v>
      </c>
      <c r="E1509" s="133">
        <f>E797</f>
        <v>650000</v>
      </c>
      <c r="F1509" s="133">
        <f>F797</f>
        <v>7417000</v>
      </c>
      <c r="G1509" s="133">
        <f>G797</f>
        <v>3222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990</v>
      </c>
      <c r="B1510" s="705" t="s">
        <v>953</v>
      </c>
      <c r="C1510" s="133">
        <f>C1429</f>
        <v>5151253.76</v>
      </c>
      <c r="E1510" s="133">
        <f>E1429</f>
        <v>1981000</v>
      </c>
      <c r="F1510" s="133">
        <f>F1429</f>
        <v>5152000</v>
      </c>
      <c r="G1510" s="133">
        <f>G1429</f>
        <v>3215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99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99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99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99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99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99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99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99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99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99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99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99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99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99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99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99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99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99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99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99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99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99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99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99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99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99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99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99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99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99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.000000000000000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99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99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990</v>
      </c>
      <c r="B1544" s="705" t="s">
        <v>955</v>
      </c>
      <c r="C1544" s="712">
        <f>C444</f>
        <v>1.9867920174058753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99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99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99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99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990</v>
      </c>
      <c r="B1549" s="702" t="s">
        <v>945</v>
      </c>
      <c r="C1549" s="703">
        <f>C338</f>
        <v>4504.6161164793848</v>
      </c>
      <c r="D1549" s="698"/>
      <c r="E1549" s="713"/>
      <c r="F1549" s="713"/>
      <c r="G1549" s="703">
        <f>G338</f>
        <v>1401.9558522658258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990</v>
      </c>
      <c r="B1550" s="705" t="s">
        <v>946</v>
      </c>
      <c r="C1550" s="133">
        <f>C100</f>
        <v>4506.9925649526704</v>
      </c>
      <c r="D1550" s="698"/>
      <c r="E1550" s="713"/>
      <c r="F1550" s="713"/>
      <c r="G1550" s="133">
        <f>G100</f>
        <v>2334.950886272667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990</v>
      </c>
      <c r="B1551" s="706" t="s">
        <v>947</v>
      </c>
      <c r="C1551" s="133">
        <f>C117</f>
        <v>4504.6161164793848</v>
      </c>
      <c r="E1551" s="713"/>
      <c r="F1551" s="713"/>
      <c r="G1551" s="133">
        <f>G117</f>
        <v>1401.9558522658258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990</v>
      </c>
      <c r="B1552" s="706" t="s">
        <v>954</v>
      </c>
      <c r="C1552" s="133">
        <f>C132</f>
        <v>4504.6161164793848</v>
      </c>
      <c r="E1552" s="713"/>
      <c r="F1552" s="713"/>
      <c r="G1552" s="133">
        <f>G132</f>
        <v>1401.9558522658258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990</v>
      </c>
      <c r="B1553" s="707" t="s">
        <v>951</v>
      </c>
      <c r="C1553" s="133">
        <f>C152</f>
        <v>4504.6161164793848</v>
      </c>
      <c r="E1553" s="713"/>
      <c r="F1553" s="713"/>
      <c r="G1553" s="133">
        <f>G152</f>
        <v>1401.9558522658258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99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990</v>
      </c>
      <c r="B1555" s="705" t="s">
        <v>949</v>
      </c>
      <c r="C1555" s="133">
        <f>C299</f>
        <v>4504.6161164793848</v>
      </c>
      <c r="E1555" s="713"/>
      <c r="F1555" s="713"/>
      <c r="G1555" s="133">
        <f>G299</f>
        <v>1401.9558522658258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990</v>
      </c>
      <c r="B1556" s="705" t="s">
        <v>950</v>
      </c>
      <c r="C1556" s="133">
        <f>C338</f>
        <v>4504.6161164793848</v>
      </c>
      <c r="D1556" s="8"/>
      <c r="E1556" s="713"/>
      <c r="F1556" s="713"/>
      <c r="G1556" s="133">
        <f>G338</f>
        <v>1401.9558522658258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990</v>
      </c>
      <c r="B1557" s="705" t="s">
        <v>955</v>
      </c>
      <c r="C1557" s="133">
        <f>C497</f>
        <v>4504.6161164793848</v>
      </c>
      <c r="E1557" s="713"/>
      <c r="F1557" s="713"/>
      <c r="G1557" s="133">
        <f>G497</f>
        <v>1401.9558522658258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990</v>
      </c>
      <c r="B1558" s="705" t="s">
        <v>952</v>
      </c>
      <c r="C1558" s="133">
        <f>C1397</f>
        <v>4504.6161164793848</v>
      </c>
      <c r="E1558" s="713"/>
      <c r="F1558" s="713"/>
      <c r="G1558" s="133">
        <f>G1397</f>
        <v>1401.9558522658258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990</v>
      </c>
      <c r="B1559" s="705" t="s">
        <v>953</v>
      </c>
      <c r="C1559" s="133">
        <f>C1493</f>
        <v>4504.6161164793848</v>
      </c>
      <c r="E1559" s="713"/>
      <c r="F1559" s="713"/>
      <c r="G1559" s="133">
        <f>G1493</f>
        <v>1401.9558522658258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99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99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990</v>
      </c>
      <c r="B1562" s="705" t="s">
        <v>946</v>
      </c>
      <c r="C1562" s="133">
        <f>C$1549-C1550</f>
        <v>-2.3764484732855635</v>
      </c>
      <c r="D1562" s="698"/>
      <c r="E1562" s="713"/>
      <c r="F1562" s="713"/>
      <c r="G1562" s="133">
        <f>G$1549-G1550</f>
        <v>-932.9950340068412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99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99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99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990</v>
      </c>
      <c r="B1566" s="705" t="s">
        <v>948</v>
      </c>
      <c r="C1566" s="133">
        <f t="shared" si="618"/>
        <v>4504.6161164793848</v>
      </c>
      <c r="E1566" s="713"/>
      <c r="F1566" s="713"/>
      <c r="G1566" s="133">
        <f t="shared" si="619"/>
        <v>1401.9558522658258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99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99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99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99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99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99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99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990</v>
      </c>
      <c r="B1575" s="706" t="s">
        <v>947</v>
      </c>
      <c r="C1575" s="717">
        <f>C118</f>
        <v>0</v>
      </c>
      <c r="G1575" s="717">
        <f>G118</f>
        <v>0.23642095692298426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990</v>
      </c>
      <c r="B1576" s="706" t="s">
        <v>954</v>
      </c>
      <c r="C1576" s="717">
        <f>C133</f>
        <v>0</v>
      </c>
      <c r="G1576" s="717">
        <f>G133</f>
        <v>0.23642095692298426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990</v>
      </c>
      <c r="B1577" s="707" t="s">
        <v>951</v>
      </c>
      <c r="C1577" s="717">
        <f>C153</f>
        <v>0</v>
      </c>
      <c r="G1577" s="717">
        <f>G153</f>
        <v>0.23642095692298426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99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990</v>
      </c>
      <c r="B1579" s="705" t="s">
        <v>949</v>
      </c>
      <c r="C1579" s="717">
        <f>C300</f>
        <v>0</v>
      </c>
      <c r="G1579" s="717">
        <f>G300</f>
        <v>0.23642095692298426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990</v>
      </c>
      <c r="B1580" s="705" t="s">
        <v>950</v>
      </c>
      <c r="C1580" s="717">
        <f>C339</f>
        <v>0</v>
      </c>
      <c r="G1580" s="717">
        <f>G339</f>
        <v>1.5448429848136129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990</v>
      </c>
      <c r="B1581" s="705" t="s">
        <v>955</v>
      </c>
      <c r="C1581" s="717">
        <f>C498</f>
        <v>0</v>
      </c>
      <c r="G1581" s="717">
        <f>G498</f>
        <v>2.417124336740698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990</v>
      </c>
      <c r="B1582" s="705" t="s">
        <v>952</v>
      </c>
      <c r="C1582" s="717">
        <f>C1398</f>
        <v>0</v>
      </c>
      <c r="G1582" s="717">
        <f>G1398</f>
        <v>3.2894056886677845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990</v>
      </c>
      <c r="B1583" s="705" t="s">
        <v>953</v>
      </c>
      <c r="C1583" s="717">
        <f>C1494</f>
        <v>0</v>
      </c>
      <c r="G1583" s="717">
        <f>G1494</f>
        <v>0.23642095692298426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1430:K1430">
    <cfRule type="cellIs" dxfId="499" priority="86" operator="equal">
      <formula>"ERROR"</formula>
    </cfRule>
    <cfRule type="cellIs" dxfId="498" priority="87" operator="equal">
      <formula>"OK"</formula>
    </cfRule>
  </conditionalFormatting>
  <conditionalFormatting sqref="C40">
    <cfRule type="cellIs" dxfId="497" priority="61" operator="equal">
      <formula>"ERROR"</formula>
    </cfRule>
    <cfRule type="cellIs" dxfId="496" priority="62" operator="equal">
      <formula>"OK"</formula>
    </cfRule>
  </conditionalFormatting>
  <conditionalFormatting sqref="E40:K40">
    <cfRule type="cellIs" dxfId="495" priority="59" operator="equal">
      <formula>"ERROR"</formula>
    </cfRule>
    <cfRule type="cellIs" dxfId="494" priority="60" operator="equal">
      <formula>"OK"</formula>
    </cfRule>
  </conditionalFormatting>
  <conditionalFormatting sqref="C1575:C1583 G1575:G1583 K1575:K1583">
    <cfRule type="cellIs" dxfId="493" priority="32" operator="notEqual">
      <formula>0</formula>
    </cfRule>
  </conditionalFormatting>
  <conditionalFormatting sqref="C1574">
    <cfRule type="cellIs" dxfId="492" priority="17" operator="notEqual">
      <formula>0</formula>
    </cfRule>
  </conditionalFormatting>
  <conditionalFormatting sqref="G1574">
    <cfRule type="cellIs" dxfId="491" priority="16" operator="notEqual">
      <formula>0</formula>
    </cfRule>
  </conditionalFormatting>
  <conditionalFormatting sqref="K1574">
    <cfRule type="cellIs" dxfId="490" priority="15" operator="notEqual">
      <formula>0</formula>
    </cfRule>
  </conditionalFormatting>
  <conditionalFormatting sqref="C107:K107 C123:K123 C141:K141 C167:K167 C230:K230 C313:K313 C392:K392 C798:K798 C1430:K1430">
    <cfRule type="cellIs" dxfId="489" priority="13" operator="equal">
      <formula>"ERROR"</formula>
    </cfRule>
    <cfRule type="cellIs" dxfId="488" priority="14" operator="equal">
      <formula>"OK"</formula>
    </cfRule>
  </conditionalFormatting>
  <conditionalFormatting sqref="C1575:C1583 G1575:G1583 K1575:K1583">
    <cfRule type="cellIs" dxfId="487" priority="12" operator="notEqual">
      <formula>0</formula>
    </cfRule>
  </conditionalFormatting>
  <conditionalFormatting sqref="C1574">
    <cfRule type="cellIs" dxfId="486" priority="11" operator="notEqual">
      <formula>0</formula>
    </cfRule>
  </conditionalFormatting>
  <conditionalFormatting sqref="G1574">
    <cfRule type="cellIs" dxfId="485" priority="10" operator="notEqual">
      <formula>0</formula>
    </cfRule>
  </conditionalFormatting>
  <conditionalFormatting sqref="K1574">
    <cfRule type="cellIs" dxfId="484" priority="9" operator="notEqual">
      <formula>0</formula>
    </cfRule>
  </conditionalFormatting>
  <conditionalFormatting sqref="C107:K107 C123:K123 C141:K141 C167:K167 C230:K230 C313:K313 C392:K392 C798:K798 C1430:K1430">
    <cfRule type="cellIs" dxfId="483" priority="7" operator="equal">
      <formula>"ERROR"</formula>
    </cfRule>
    <cfRule type="cellIs" dxfId="482" priority="8" operator="equal">
      <formula>"OK"</formula>
    </cfRule>
  </conditionalFormatting>
  <conditionalFormatting sqref="C107:K107 C123:K123 C141:K141 C167:K167 C230:K230 C313:K313 C392:K392 C798:K798 C1430:K1430">
    <cfRule type="cellIs" dxfId="481" priority="5" operator="equal">
      <formula>"ERROR"</formula>
    </cfRule>
    <cfRule type="cellIs" dxfId="480" priority="6" operator="equal">
      <formula>"OK"</formula>
    </cfRule>
  </conditionalFormatting>
  <conditionalFormatting sqref="C1575:C1583 G1575:G1583 K1575:K1583">
    <cfRule type="cellIs" dxfId="479" priority="4" operator="notEqual">
      <formula>0</formula>
    </cfRule>
  </conditionalFormatting>
  <conditionalFormatting sqref="C1574">
    <cfRule type="cellIs" dxfId="478" priority="3" operator="notEqual">
      <formula>0</formula>
    </cfRule>
  </conditionalFormatting>
  <conditionalFormatting sqref="G1574">
    <cfRule type="cellIs" dxfId="477" priority="2" operator="notEqual">
      <formula>0</formula>
    </cfRule>
  </conditionalFormatting>
  <conditionalFormatting sqref="K1574">
    <cfRule type="cellIs" dxfId="47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DG474"/>
  <sheetViews>
    <sheetView topLeftCell="A3" zoomScaleNormal="100" workbookViewId="0">
      <pane xSplit="5" ySplit="6" topLeftCell="F9" activePane="bottomRight" state="frozen"/>
      <selection activeCell="H26" sqref="H26"/>
      <selection pane="topRight" activeCell="H26" sqref="H26"/>
      <selection pane="bottomLeft" activeCell="H26" sqref="H26"/>
      <selection pane="bottomRight" activeCell="F9" sqref="F9"/>
    </sheetView>
  </sheetViews>
  <sheetFormatPr defaultColWidth="9.3984375" defaultRowHeight="12.75"/>
  <cols>
    <col min="1" max="1" width="2" style="127" customWidth="1"/>
    <col min="2" max="2" width="8.796875" style="172" customWidth="1"/>
    <col min="3" max="3" width="32.3984375" style="172" bestFit="1" customWidth="1"/>
    <col min="4" max="4" width="22.19921875" style="172" customWidth="1"/>
    <col min="5" max="7" width="14.796875" style="172" customWidth="1"/>
    <col min="8" max="8" width="21.19921875" style="172" bestFit="1" customWidth="1"/>
    <col min="9" max="9" width="20.19921875" style="172" customWidth="1"/>
    <col min="10" max="10" width="17.796875" style="172" bestFit="1" customWidth="1"/>
    <col min="11" max="12" width="14.59765625" style="172" customWidth="1"/>
    <col min="13" max="13" width="20.796875" style="180" customWidth="1"/>
    <col min="14" max="14" width="9.3984375" style="127"/>
    <col min="15" max="15" width="18.3984375" style="127" customWidth="1"/>
    <col min="16" max="16" width="17.19921875" style="127" customWidth="1"/>
    <col min="17" max="29" width="9.3984375" style="127"/>
    <col min="30" max="111" width="9.3984375" style="130"/>
    <col min="112" max="16384" width="9.3984375" style="127"/>
  </cols>
  <sheetData>
    <row r="1" spans="1:111" hidden="1">
      <c r="C1" s="267" t="s">
        <v>966</v>
      </c>
      <c r="D1" s="267" t="s">
        <v>967</v>
      </c>
      <c r="E1" s="268">
        <v>5</v>
      </c>
      <c r="F1" s="268"/>
      <c r="G1" s="268"/>
    </row>
    <row r="3" spans="1:111" s="74" customFormat="1" ht="36" customHeight="1">
      <c r="B3" s="1029" t="s">
        <v>1805</v>
      </c>
      <c r="C3" s="1030"/>
      <c r="D3" s="1030"/>
      <c r="E3" s="1031"/>
      <c r="F3" s="837"/>
      <c r="G3" s="837"/>
      <c r="H3" s="164"/>
      <c r="I3" s="164"/>
      <c r="J3" s="164"/>
      <c r="K3" s="164"/>
      <c r="L3" s="164"/>
      <c r="M3" s="178"/>
      <c r="N3" s="94"/>
      <c r="O3" s="94"/>
      <c r="P3" s="94"/>
      <c r="Q3" s="94"/>
      <c r="R3" s="94"/>
      <c r="S3" s="94"/>
      <c r="T3" s="94"/>
      <c r="U3" s="94"/>
      <c r="V3" s="94"/>
      <c r="W3" s="94"/>
      <c r="X3" s="94"/>
      <c r="Y3" s="94"/>
      <c r="Z3" s="94"/>
      <c r="AA3" s="94"/>
      <c r="AB3" s="94"/>
      <c r="AC3" s="94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  <c r="DG3" s="87"/>
    </row>
    <row r="4" spans="1:111" s="87" customFormat="1" ht="36" hidden="1" customHeight="1">
      <c r="B4" s="840"/>
      <c r="C4" s="840"/>
      <c r="D4" s="840"/>
      <c r="E4" s="831">
        <v>3</v>
      </c>
      <c r="F4" s="831">
        <v>7</v>
      </c>
      <c r="G4" s="840"/>
      <c r="H4" s="831">
        <v>4</v>
      </c>
      <c r="I4" s="831">
        <v>8</v>
      </c>
      <c r="J4" s="831"/>
      <c r="K4" s="831">
        <v>5</v>
      </c>
      <c r="L4" s="831">
        <v>9</v>
      </c>
      <c r="M4" s="178"/>
      <c r="N4" s="94"/>
      <c r="O4" s="94"/>
      <c r="P4" s="94"/>
      <c r="Q4" s="94"/>
      <c r="R4" s="94"/>
      <c r="S4" s="94"/>
      <c r="T4" s="94"/>
      <c r="U4" s="94"/>
      <c r="V4" s="94"/>
      <c r="W4" s="94"/>
      <c r="X4" s="94"/>
      <c r="Y4" s="94"/>
      <c r="Z4" s="94"/>
      <c r="AA4" s="94"/>
      <c r="AB4" s="94"/>
      <c r="AC4" s="94"/>
    </row>
    <row r="5" spans="1:111" s="117" customFormat="1" ht="66.75" customHeight="1">
      <c r="B5" s="154"/>
      <c r="C5" s="154"/>
      <c r="D5" s="154"/>
      <c r="E5" s="155" t="s">
        <v>1801</v>
      </c>
      <c r="F5" s="999" t="s">
        <v>1732</v>
      </c>
      <c r="G5" s="1001" t="s">
        <v>1721</v>
      </c>
      <c r="H5" s="155" t="s">
        <v>1802</v>
      </c>
      <c r="I5" s="999" t="s">
        <v>1733</v>
      </c>
      <c r="J5" s="1001" t="s">
        <v>1722</v>
      </c>
      <c r="K5" s="155" t="s">
        <v>1803</v>
      </c>
      <c r="L5" s="999" t="s">
        <v>1734</v>
      </c>
      <c r="M5" s="1003" t="s">
        <v>1723</v>
      </c>
      <c r="N5" s="96"/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  <c r="Z5" s="96"/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  <c r="AL5" s="96"/>
      <c r="AM5" s="96"/>
      <c r="AN5" s="96"/>
      <c r="AO5" s="96"/>
      <c r="AP5" s="96"/>
      <c r="AQ5" s="96"/>
      <c r="AR5" s="96"/>
      <c r="AS5" s="96"/>
      <c r="AT5" s="96"/>
      <c r="AU5" s="96"/>
      <c r="AV5" s="96"/>
      <c r="AW5" s="96"/>
      <c r="AX5" s="96"/>
    </row>
    <row r="6" spans="1:111" s="88" customFormat="1">
      <c r="A6" s="78" t="s">
        <v>611</v>
      </c>
      <c r="B6" s="166" t="s">
        <v>610</v>
      </c>
      <c r="C6" s="166" t="s">
        <v>41</v>
      </c>
      <c r="D6" s="166" t="s">
        <v>965</v>
      </c>
      <c r="E6" s="998" t="s">
        <v>762</v>
      </c>
      <c r="F6" s="1000"/>
      <c r="G6" s="1002"/>
      <c r="H6" s="170"/>
      <c r="I6" s="1000"/>
      <c r="J6" s="1002"/>
      <c r="K6" s="170"/>
      <c r="L6" s="1000"/>
      <c r="M6" s="1002"/>
      <c r="N6" s="97"/>
      <c r="O6" s="97"/>
      <c r="P6" s="97"/>
      <c r="Q6" s="95"/>
      <c r="R6" s="95"/>
      <c r="AE6" s="81"/>
      <c r="AF6" s="89"/>
    </row>
    <row r="7" spans="1:111" s="88" customFormat="1" ht="15.75" customHeight="1">
      <c r="A7" s="107">
        <v>90000</v>
      </c>
      <c r="B7" s="407" t="s">
        <v>1720</v>
      </c>
      <c r="C7" s="440"/>
      <c r="D7" s="407"/>
      <c r="E7" s="242">
        <f>AVERAGE(E9:E70)</f>
        <v>2250.9452547974183</v>
      </c>
      <c r="F7" s="242">
        <f>AVERAGE(F9:F70)</f>
        <v>2258.4891007916426</v>
      </c>
      <c r="G7" s="838">
        <f>E7-F7</f>
        <v>-7.5438459942242844</v>
      </c>
      <c r="H7" s="242">
        <f>H146</f>
        <v>286.21087450515881</v>
      </c>
      <c r="I7" s="242">
        <f t="shared" ref="I7:J7" si="0">I146</f>
        <v>254.62992277495132</v>
      </c>
      <c r="J7" s="242">
        <f t="shared" si="0"/>
        <v>31.580951730207488</v>
      </c>
      <c r="K7" s="242">
        <f>H146</f>
        <v>286.21087450515881</v>
      </c>
      <c r="L7" s="242">
        <f>I146</f>
        <v>254.62992277495132</v>
      </c>
      <c r="M7" s="242">
        <f>J146</f>
        <v>31.580951730207488</v>
      </c>
      <c r="N7" s="97"/>
      <c r="O7" s="97"/>
      <c r="P7" s="97"/>
      <c r="Q7" s="95"/>
      <c r="R7" s="95"/>
      <c r="AE7" s="81"/>
      <c r="AF7" s="89"/>
    </row>
    <row r="8" spans="1:111" s="444" customFormat="1" ht="13.5" customHeight="1">
      <c r="A8" s="441" t="s">
        <v>761</v>
      </c>
      <c r="B8" s="434" t="s">
        <v>1534</v>
      </c>
      <c r="C8" s="434" t="s">
        <v>1584</v>
      </c>
      <c r="D8" s="434" t="s">
        <v>1585</v>
      </c>
      <c r="E8" s="434" t="s">
        <v>1586</v>
      </c>
      <c r="F8" s="434" t="s">
        <v>1625</v>
      </c>
      <c r="G8" s="434" t="s">
        <v>1624</v>
      </c>
      <c r="H8" s="434" t="s">
        <v>1587</v>
      </c>
      <c r="I8" s="434" t="s">
        <v>1588</v>
      </c>
      <c r="J8" s="434" t="s">
        <v>1589</v>
      </c>
      <c r="K8" s="434" t="s">
        <v>1590</v>
      </c>
      <c r="L8" s="434" t="s">
        <v>1591</v>
      </c>
      <c r="M8" s="434" t="s">
        <v>1592</v>
      </c>
      <c r="N8" s="442"/>
      <c r="O8" s="442"/>
      <c r="P8" s="442"/>
      <c r="Q8" s="443"/>
      <c r="R8" s="443"/>
      <c r="AE8" s="445"/>
      <c r="AF8" s="446"/>
    </row>
    <row r="9" spans="1:111" s="91" customFormat="1" ht="25.5">
      <c r="A9" s="265">
        <f t="shared" ref="A9:A70" si="1">VLOOKUP(B9,num,16)</f>
        <v>49</v>
      </c>
      <c r="B9" s="288">
        <v>570</v>
      </c>
      <c r="C9" s="289" t="str">
        <f t="shared" ref="C9:D28" si="2">VLOOKUP($B9,num,C$1)</f>
        <v>Academy for Career Exploration</v>
      </c>
      <c r="D9" s="289" t="str">
        <f t="shared" si="2"/>
        <v>Charter</v>
      </c>
      <c r="E9" s="171">
        <f t="shared" ref="E9:F28" si="3">VLOOKUP($B9,FY15Compares,E$4,FALSE)</f>
        <v>202.32222222222222</v>
      </c>
      <c r="F9" s="171">
        <f t="shared" si="3"/>
        <v>188.3072625698324</v>
      </c>
      <c r="G9" s="171">
        <f>Table32[[#This Row],[Filter4]]-Table32[[#This Row],[Filter43]]</f>
        <v>14.01495965238982</v>
      </c>
      <c r="H9" s="171">
        <f t="shared" ref="H9:I28" si="4">VLOOKUP($B9,FY15Compares,H$4,FALSE)</f>
        <v>94780.1</v>
      </c>
      <c r="I9" s="171">
        <f t="shared" si="4"/>
        <v>80834</v>
      </c>
      <c r="J9" s="171">
        <f>Table32[[#This Row],[Filter5]]-Table32[[#This Row],[Filter6]]</f>
        <v>13946.100000000006</v>
      </c>
      <c r="K9" s="171">
        <f t="shared" ref="K9:L28" si="5">VLOOKUP($B9,FY15Compares,K$4,FALSE)</f>
        <v>468.46114558734695</v>
      </c>
      <c r="L9" s="171">
        <f t="shared" si="5"/>
        <v>429.26650250689767</v>
      </c>
      <c r="M9" s="171">
        <f>Table32[[#This Row],[Filter8]]-Table32[[#This Row],[Filter9]]</f>
        <v>39.194643080449282</v>
      </c>
      <c r="N9" s="84"/>
      <c r="O9" s="84"/>
      <c r="P9" s="84"/>
      <c r="Q9" s="84"/>
      <c r="R9" s="84"/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90"/>
      <c r="AE9" s="81"/>
      <c r="AF9" s="89"/>
    </row>
    <row r="10" spans="1:111" s="91" customFormat="1" ht="38.25">
      <c r="A10" s="265">
        <f t="shared" si="1"/>
        <v>59</v>
      </c>
      <c r="B10" s="288">
        <v>671</v>
      </c>
      <c r="C10" s="289" t="str">
        <f t="shared" si="2"/>
        <v>Achievement First Providence Mayoral Academy</v>
      </c>
      <c r="D10" s="289" t="str">
        <f t="shared" si="2"/>
        <v>Charter</v>
      </c>
      <c r="E10" s="171">
        <f t="shared" si="3"/>
        <v>512.6521739130435</v>
      </c>
      <c r="F10" s="171">
        <f t="shared" si="3"/>
        <v>269.25</v>
      </c>
      <c r="G10" s="171">
        <f>Table32[[#This Row],[Filter4]]-Table32[[#This Row],[Filter43]]</f>
        <v>243.4021739130435</v>
      </c>
      <c r="H10" s="171">
        <f t="shared" si="4"/>
        <v>432686.66</v>
      </c>
      <c r="I10" s="171">
        <f t="shared" si="4"/>
        <v>245841.75</v>
      </c>
      <c r="J10" s="171">
        <f>Table32[[#This Row],[Filter5]]-Table32[[#This Row],[Filter6]]</f>
        <v>186844.90999999997</v>
      </c>
      <c r="K10" s="171">
        <f t="shared" si="5"/>
        <v>844.01604444067505</v>
      </c>
      <c r="L10" s="171">
        <f t="shared" si="5"/>
        <v>913.06128133704738</v>
      </c>
      <c r="M10" s="171">
        <f>Table32[[#This Row],[Filter8]]-Table32[[#This Row],[Filter9]]</f>
        <v>-69.04523689637233</v>
      </c>
      <c r="N10" s="84"/>
      <c r="O10" s="84"/>
      <c r="P10" s="84"/>
      <c r="Q10" s="84"/>
      <c r="R10" s="84"/>
      <c r="S10" s="84"/>
      <c r="T10" s="84"/>
      <c r="U10" s="84"/>
      <c r="V10" s="84"/>
      <c r="W10" s="84"/>
      <c r="X10" s="84"/>
      <c r="Y10" s="84"/>
      <c r="Z10" s="84"/>
      <c r="AA10" s="84"/>
      <c r="AB10" s="84"/>
      <c r="AC10" s="84"/>
      <c r="AD10" s="90"/>
      <c r="AE10" s="81"/>
      <c r="AF10" s="89"/>
    </row>
    <row r="11" spans="1:111" s="91" customFormat="1">
      <c r="A11" s="265">
        <f t="shared" si="1"/>
        <v>5</v>
      </c>
      <c r="B11" s="481">
        <v>10</v>
      </c>
      <c r="C11" s="289" t="str">
        <f t="shared" si="2"/>
        <v>Barrington</v>
      </c>
      <c r="D11" s="289" t="str">
        <f t="shared" si="2"/>
        <v>Suburban</v>
      </c>
      <c r="E11" s="171">
        <f t="shared" si="3"/>
        <v>3264.3583333333336</v>
      </c>
      <c r="F11" s="171">
        <f t="shared" si="3"/>
        <v>3270.6583333333338</v>
      </c>
      <c r="G11" s="171">
        <f>Table32[[#This Row],[Filter4]]-Table32[[#This Row],[Filter43]]</f>
        <v>-6.3000000000001819</v>
      </c>
      <c r="H11" s="171">
        <f t="shared" si="4"/>
        <v>234887.03000000003</v>
      </c>
      <c r="I11" s="171">
        <f t="shared" si="4"/>
        <v>476231.16</v>
      </c>
      <c r="J11" s="171">
        <f>Table32[[#This Row],[Filter5]]-Table32[[#This Row],[Filter6]]</f>
        <v>-241344.12999999995</v>
      </c>
      <c r="K11" s="171">
        <f t="shared" si="5"/>
        <v>71.955038636996036</v>
      </c>
      <c r="L11" s="171">
        <f t="shared" si="5"/>
        <v>145.60712598635848</v>
      </c>
      <c r="M11" s="171">
        <f>Table32[[#This Row],[Filter8]]-Table32[[#This Row],[Filter9]]</f>
        <v>-73.652087349362446</v>
      </c>
      <c r="N11" s="84"/>
      <c r="O11" s="84"/>
      <c r="P11" s="84"/>
      <c r="Q11" s="84"/>
      <c r="R11" s="84"/>
      <c r="S11" s="84"/>
      <c r="T11" s="84"/>
      <c r="U11" s="84"/>
      <c r="V11" s="84"/>
      <c r="W11" s="84"/>
      <c r="X11" s="84"/>
      <c r="Y11" s="84"/>
      <c r="Z11" s="84"/>
      <c r="AA11" s="84"/>
      <c r="AB11" s="84"/>
      <c r="AC11" s="84"/>
      <c r="AD11" s="90"/>
      <c r="AE11" s="81"/>
      <c r="AF11" s="89"/>
    </row>
    <row r="12" spans="1:111" s="91" customFormat="1">
      <c r="A12" s="265">
        <f t="shared" si="1"/>
        <v>50</v>
      </c>
      <c r="B12" s="288">
        <v>580</v>
      </c>
      <c r="C12" s="289" t="str">
        <f t="shared" si="2"/>
        <v xml:space="preserve">Beacon </v>
      </c>
      <c r="D12" s="289" t="str">
        <f t="shared" si="2"/>
        <v>Charter</v>
      </c>
      <c r="E12" s="171">
        <f t="shared" si="3"/>
        <v>277.07777777777778</v>
      </c>
      <c r="F12" s="171">
        <f t="shared" si="3"/>
        <v>229.61</v>
      </c>
      <c r="G12" s="171">
        <f>Table32[[#This Row],[Filter4]]-Table32[[#This Row],[Filter43]]</f>
        <v>47.467777777777769</v>
      </c>
      <c r="H12" s="171">
        <f t="shared" si="4"/>
        <v>218733</v>
      </c>
      <c r="I12" s="171">
        <f t="shared" si="4"/>
        <v>64411</v>
      </c>
      <c r="J12" s="171">
        <f>Table32[[#This Row],[Filter5]]-Table32[[#This Row],[Filter6]]</f>
        <v>154322</v>
      </c>
      <c r="K12" s="171">
        <f t="shared" si="5"/>
        <v>789.4281589605805</v>
      </c>
      <c r="L12" s="171">
        <f t="shared" si="5"/>
        <v>280.52349636339881</v>
      </c>
      <c r="M12" s="171">
        <f>Table32[[#This Row],[Filter8]]-Table32[[#This Row],[Filter9]]</f>
        <v>508.9046625971817</v>
      </c>
      <c r="N12" s="84"/>
      <c r="O12" s="84"/>
      <c r="P12" s="84"/>
      <c r="Q12" s="84"/>
      <c r="R12" s="84"/>
      <c r="S12" s="84"/>
      <c r="T12" s="84"/>
      <c r="U12" s="84"/>
      <c r="V12" s="84"/>
      <c r="W12" s="84"/>
      <c r="X12" s="84"/>
      <c r="Y12" s="84"/>
      <c r="Z12" s="84"/>
      <c r="AA12" s="84"/>
      <c r="AB12" s="84"/>
      <c r="AC12" s="84"/>
      <c r="AD12" s="90"/>
      <c r="AE12" s="81"/>
      <c r="AF12" s="89"/>
    </row>
    <row r="13" spans="1:111" s="91" customFormat="1">
      <c r="A13" s="265">
        <f t="shared" si="1"/>
        <v>46</v>
      </c>
      <c r="B13" s="288">
        <v>540</v>
      </c>
      <c r="C13" s="289" t="str">
        <f t="shared" si="2"/>
        <v xml:space="preserve">Blackstone Academy </v>
      </c>
      <c r="D13" s="289" t="str">
        <f t="shared" si="2"/>
        <v>Charter</v>
      </c>
      <c r="E13" s="171">
        <f t="shared" si="3"/>
        <v>247.85</v>
      </c>
      <c r="F13" s="171">
        <f t="shared" si="3"/>
        <v>168.43</v>
      </c>
      <c r="G13" s="171">
        <f>Table32[[#This Row],[Filter4]]-Table32[[#This Row],[Filter43]]</f>
        <v>79.419999999999987</v>
      </c>
      <c r="H13" s="171">
        <f t="shared" si="4"/>
        <v>1207945.28</v>
      </c>
      <c r="I13" s="171">
        <f t="shared" si="4"/>
        <v>75322.600000000006</v>
      </c>
      <c r="J13" s="171">
        <f>Table32[[#This Row],[Filter5]]-Table32[[#This Row],[Filter6]]</f>
        <v>1132622.68</v>
      </c>
      <c r="K13" s="171">
        <f t="shared" si="5"/>
        <v>4873.6948961065164</v>
      </c>
      <c r="L13" s="171">
        <f t="shared" si="5"/>
        <v>447.20417977794932</v>
      </c>
      <c r="M13" s="171">
        <f>Table32[[#This Row],[Filter8]]-Table32[[#This Row],[Filter9]]</f>
        <v>4426.490716328567</v>
      </c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90"/>
      <c r="AE13" s="81"/>
      <c r="AF13" s="89"/>
    </row>
    <row r="14" spans="1:111" s="91" customFormat="1">
      <c r="A14" s="265">
        <f t="shared" si="1"/>
        <v>63</v>
      </c>
      <c r="B14" s="288">
        <v>960</v>
      </c>
      <c r="C14" s="289" t="str">
        <f t="shared" si="2"/>
        <v xml:space="preserve">Bristol-Warren </v>
      </c>
      <c r="D14" s="289" t="str">
        <f t="shared" si="2"/>
        <v>Regional</v>
      </c>
      <c r="E14" s="171">
        <f t="shared" si="3"/>
        <v>3272.8416666666662</v>
      </c>
      <c r="F14" s="171">
        <f t="shared" si="3"/>
        <v>3321.8566666666666</v>
      </c>
      <c r="G14" s="171">
        <f>Table32[[#This Row],[Filter4]]-Table32[[#This Row],[Filter43]]</f>
        <v>-49.015000000000327</v>
      </c>
      <c r="H14" s="171">
        <f t="shared" si="4"/>
        <v>3437421.6199999996</v>
      </c>
      <c r="I14" s="171">
        <f t="shared" si="4"/>
        <v>4149142.02</v>
      </c>
      <c r="J14" s="171">
        <f>Table32[[#This Row],[Filter5]]-Table32[[#This Row],[Filter6]]</f>
        <v>-711720.40000000037</v>
      </c>
      <c r="K14" s="171">
        <f t="shared" si="5"/>
        <v>1050.2865613725075</v>
      </c>
      <c r="L14" s="171">
        <f t="shared" si="5"/>
        <v>1249.043061259918</v>
      </c>
      <c r="M14" s="171">
        <f>Table32[[#This Row],[Filter8]]-Table32[[#This Row],[Filter9]]</f>
        <v>-198.75649988741043</v>
      </c>
      <c r="N14" s="84"/>
      <c r="O14" s="84"/>
      <c r="P14" s="84"/>
      <c r="Q14" s="84"/>
      <c r="R14" s="84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84"/>
      <c r="AD14" s="90"/>
      <c r="AE14" s="81"/>
      <c r="AF14" s="89"/>
    </row>
    <row r="15" spans="1:111" s="91" customFormat="1">
      <c r="A15" s="265">
        <f t="shared" si="1"/>
        <v>6</v>
      </c>
      <c r="B15" s="481">
        <v>30</v>
      </c>
      <c r="C15" s="289" t="str">
        <f t="shared" si="2"/>
        <v>Burrillville</v>
      </c>
      <c r="D15" s="289" t="str">
        <f t="shared" si="2"/>
        <v>Suburban</v>
      </c>
      <c r="E15" s="171">
        <f t="shared" si="3"/>
        <v>2357.4819444444447</v>
      </c>
      <c r="F15" s="171">
        <f t="shared" si="3"/>
        <v>2349.9500000000003</v>
      </c>
      <c r="G15" s="171">
        <f>Table32[[#This Row],[Filter4]]-Table32[[#This Row],[Filter43]]</f>
        <v>7.5319444444444343</v>
      </c>
      <c r="H15" s="171">
        <f t="shared" si="4"/>
        <v>9.9999999999999995E-7</v>
      </c>
      <c r="I15" s="171">
        <f t="shared" si="4"/>
        <v>1646.22</v>
      </c>
      <c r="J15" s="171">
        <f>Table32[[#This Row],[Filter5]]-Table32[[#This Row],[Filter6]]</f>
        <v>-1646.2199989999999</v>
      </c>
      <c r="K15" s="171">
        <f t="shared" si="5"/>
        <v>0</v>
      </c>
      <c r="L15" s="171">
        <f t="shared" si="5"/>
        <v>0.70053405391604073</v>
      </c>
      <c r="M15" s="171">
        <f>Table32[[#This Row],[Filter8]]-Table32[[#This Row],[Filter9]]</f>
        <v>-0.70053405391604073</v>
      </c>
      <c r="N15" s="84"/>
      <c r="O15" s="84"/>
      <c r="P15" s="84"/>
      <c r="Q15" s="84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84"/>
      <c r="AD15" s="90"/>
      <c r="AE15" s="81"/>
      <c r="AF15" s="89"/>
    </row>
    <row r="16" spans="1:111" s="91" customFormat="1">
      <c r="A16" s="265">
        <f t="shared" si="1"/>
        <v>7</v>
      </c>
      <c r="B16" s="481">
        <v>40</v>
      </c>
      <c r="C16" s="289" t="str">
        <f t="shared" si="2"/>
        <v>Central Falls</v>
      </c>
      <c r="D16" s="289" t="str">
        <f t="shared" si="2"/>
        <v>Urban</v>
      </c>
      <c r="E16" s="171">
        <f t="shared" si="3"/>
        <v>2564.4739010989015</v>
      </c>
      <c r="F16" s="171">
        <f t="shared" si="3"/>
        <v>2719.7872928176798</v>
      </c>
      <c r="G16" s="171">
        <f>Table32[[#This Row],[Filter4]]-Table32[[#This Row],[Filter43]]</f>
        <v>-155.31339171877835</v>
      </c>
      <c r="H16" s="171">
        <f t="shared" si="4"/>
        <v>403000</v>
      </c>
      <c r="I16" s="171">
        <f t="shared" si="4"/>
        <v>75940</v>
      </c>
      <c r="J16" s="171">
        <f>Table32[[#This Row],[Filter5]]-Table32[[#This Row],[Filter6]]</f>
        <v>327060</v>
      </c>
      <c r="K16" s="171">
        <f t="shared" si="5"/>
        <v>157.14724171195917</v>
      </c>
      <c r="L16" s="171">
        <f t="shared" si="5"/>
        <v>27.921301125473938</v>
      </c>
      <c r="M16" s="171">
        <f>Table32[[#This Row],[Filter8]]-Table32[[#This Row],[Filter9]]</f>
        <v>129.22594058648522</v>
      </c>
      <c r="N16" s="84"/>
      <c r="O16" s="84"/>
      <c r="P16" s="84"/>
      <c r="Q16" s="84"/>
      <c r="R16" s="84"/>
      <c r="S16" s="84"/>
      <c r="T16" s="84"/>
      <c r="U16" s="84"/>
      <c r="V16" s="84"/>
      <c r="W16" s="84"/>
      <c r="X16" s="84"/>
      <c r="Y16" s="84"/>
      <c r="Z16" s="84"/>
      <c r="AA16" s="84"/>
      <c r="AB16" s="84"/>
      <c r="AC16" s="84"/>
      <c r="AD16" s="90"/>
      <c r="AE16" s="81"/>
      <c r="AF16" s="89"/>
    </row>
    <row r="17" spans="1:32" s="91" customFormat="1">
      <c r="A17" s="265">
        <f t="shared" si="1"/>
        <v>65</v>
      </c>
      <c r="B17" s="288">
        <v>980</v>
      </c>
      <c r="C17" s="289" t="str">
        <f t="shared" si="2"/>
        <v xml:space="preserve">Chariho </v>
      </c>
      <c r="D17" s="289" t="str">
        <f t="shared" si="2"/>
        <v>Regional</v>
      </c>
      <c r="E17" s="171">
        <f t="shared" si="3"/>
        <v>3166.0416666666711</v>
      </c>
      <c r="F17" s="171">
        <f t="shared" si="3"/>
        <v>3282.67</v>
      </c>
      <c r="G17" s="171">
        <f>Table32[[#This Row],[Filter4]]-Table32[[#This Row],[Filter43]]</f>
        <v>-116.62833333332901</v>
      </c>
      <c r="H17" s="171">
        <f t="shared" si="4"/>
        <v>1980921.83</v>
      </c>
      <c r="I17" s="171">
        <f t="shared" si="4"/>
        <v>2247483.29</v>
      </c>
      <c r="J17" s="171">
        <f>Table32[[#This Row],[Filter5]]-Table32[[#This Row],[Filter6]]</f>
        <v>-266561.45999999996</v>
      </c>
      <c r="K17" s="171">
        <f t="shared" si="5"/>
        <v>625.67775113509151</v>
      </c>
      <c r="L17" s="171">
        <f t="shared" si="5"/>
        <v>684.65099751117236</v>
      </c>
      <c r="M17" s="171">
        <f>Table32[[#This Row],[Filter8]]-Table32[[#This Row],[Filter9]]</f>
        <v>-58.973246376080851</v>
      </c>
      <c r="N17" s="84"/>
      <c r="O17" s="84"/>
      <c r="P17" s="84"/>
      <c r="Q17" s="84"/>
      <c r="R17" s="84"/>
      <c r="S17" s="84"/>
      <c r="T17" s="84"/>
      <c r="U17" s="84"/>
      <c r="V17" s="84"/>
      <c r="W17" s="84"/>
      <c r="X17" s="84"/>
      <c r="Y17" s="84"/>
      <c r="Z17" s="84"/>
      <c r="AA17" s="84"/>
      <c r="AB17" s="84"/>
      <c r="AC17" s="84"/>
      <c r="AD17" s="90"/>
      <c r="AE17" s="81"/>
      <c r="AF17" s="89"/>
    </row>
    <row r="18" spans="1:32" s="91" customFormat="1">
      <c r="A18" s="265">
        <f t="shared" si="1"/>
        <v>47</v>
      </c>
      <c r="B18" s="288">
        <v>550</v>
      </c>
      <c r="C18" s="289" t="str">
        <f t="shared" si="2"/>
        <v>Compass School</v>
      </c>
      <c r="D18" s="289" t="str">
        <f t="shared" si="2"/>
        <v>Charter</v>
      </c>
      <c r="E18" s="171">
        <f t="shared" si="3"/>
        <v>162.0710382513661</v>
      </c>
      <c r="F18" s="171">
        <f t="shared" si="3"/>
        <v>166.22</v>
      </c>
      <c r="G18" s="171">
        <f>Table32[[#This Row],[Filter4]]-Table32[[#This Row],[Filter43]]</f>
        <v>-4.1489617486338943</v>
      </c>
      <c r="H18" s="171">
        <f t="shared" si="4"/>
        <v>380323</v>
      </c>
      <c r="I18" s="171">
        <f t="shared" si="4"/>
        <v>229304.59</v>
      </c>
      <c r="J18" s="171">
        <f>Table32[[#This Row],[Filter5]]-Table32[[#This Row],[Filter6]]</f>
        <v>151018.41</v>
      </c>
      <c r="K18" s="171">
        <f t="shared" si="5"/>
        <v>2346.6438180653427</v>
      </c>
      <c r="L18" s="171">
        <f t="shared" si="5"/>
        <v>1379.5246661051619</v>
      </c>
      <c r="M18" s="171">
        <f>Table32[[#This Row],[Filter8]]-Table32[[#This Row],[Filter9]]</f>
        <v>967.11915196018072</v>
      </c>
      <c r="N18" s="84"/>
      <c r="O18" s="84"/>
      <c r="P18" s="84"/>
      <c r="Q18" s="84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84"/>
      <c r="AD18" s="90"/>
      <c r="AE18" s="81"/>
      <c r="AF18" s="89"/>
    </row>
    <row r="19" spans="1:32" s="91" customFormat="1">
      <c r="A19" s="265">
        <f t="shared" si="1"/>
        <v>8</v>
      </c>
      <c r="B19" s="481">
        <v>60</v>
      </c>
      <c r="C19" s="289" t="str">
        <f t="shared" si="2"/>
        <v xml:space="preserve">Coventry </v>
      </c>
      <c r="D19" s="289" t="str">
        <f t="shared" si="2"/>
        <v>Suburban</v>
      </c>
      <c r="E19" s="171">
        <f t="shared" si="3"/>
        <v>4466.623611111112</v>
      </c>
      <c r="F19" s="171">
        <f t="shared" si="3"/>
        <v>4648.7622222222226</v>
      </c>
      <c r="G19" s="171">
        <f>Table32[[#This Row],[Filter4]]-Table32[[#This Row],[Filter43]]</f>
        <v>-182.13861111111055</v>
      </c>
      <c r="H19" s="171">
        <f t="shared" si="4"/>
        <v>158871</v>
      </c>
      <c r="I19" s="171">
        <f t="shared" si="4"/>
        <v>322776.5</v>
      </c>
      <c r="J19" s="171">
        <f>Table32[[#This Row],[Filter5]]-Table32[[#This Row],[Filter6]]</f>
        <v>-163905.5</v>
      </c>
      <c r="K19" s="171">
        <f t="shared" si="5"/>
        <v>35.568477183704189</v>
      </c>
      <c r="L19" s="171">
        <f t="shared" si="5"/>
        <v>69.432783302413114</v>
      </c>
      <c r="M19" s="171">
        <f>Table32[[#This Row],[Filter8]]-Table32[[#This Row],[Filter9]]</f>
        <v>-33.864306118708924</v>
      </c>
      <c r="N19" s="84"/>
      <c r="O19" s="84"/>
      <c r="P19" s="84"/>
      <c r="Q19" s="84"/>
      <c r="R19" s="84"/>
      <c r="S19" s="84"/>
      <c r="T19" s="84"/>
      <c r="U19" s="84"/>
      <c r="V19" s="84"/>
      <c r="W19" s="84"/>
      <c r="X19" s="84"/>
      <c r="Y19" s="84"/>
      <c r="Z19" s="84"/>
      <c r="AA19" s="84"/>
      <c r="AB19" s="84"/>
      <c r="AC19" s="84"/>
      <c r="AD19" s="90"/>
      <c r="AE19" s="81"/>
      <c r="AF19" s="89"/>
    </row>
    <row r="20" spans="1:32" s="91" customFormat="1">
      <c r="A20" s="265">
        <f t="shared" si="1"/>
        <v>9</v>
      </c>
      <c r="B20" s="481">
        <v>70</v>
      </c>
      <c r="C20" s="289" t="str">
        <f t="shared" si="2"/>
        <v xml:space="preserve">Cranston </v>
      </c>
      <c r="D20" s="289" t="str">
        <f t="shared" si="2"/>
        <v>Urban Ring</v>
      </c>
      <c r="E20" s="171">
        <f t="shared" si="3"/>
        <v>9795.1166669463346</v>
      </c>
      <c r="F20" s="171">
        <f t="shared" si="3"/>
        <v>9929.438333333339</v>
      </c>
      <c r="G20" s="171">
        <f>Table32[[#This Row],[Filter4]]-Table32[[#This Row],[Filter43]]</f>
        <v>-134.32166638700437</v>
      </c>
      <c r="H20" s="171">
        <f t="shared" si="4"/>
        <v>984947.66</v>
      </c>
      <c r="I20" s="171">
        <f t="shared" si="4"/>
        <v>43773</v>
      </c>
      <c r="J20" s="171">
        <f>Table32[[#This Row],[Filter5]]-Table32[[#This Row],[Filter6]]</f>
        <v>941174.66</v>
      </c>
      <c r="K20" s="171">
        <f t="shared" si="5"/>
        <v>100.55496973545097</v>
      </c>
      <c r="L20" s="171">
        <f t="shared" si="5"/>
        <v>4.4084064506501939</v>
      </c>
      <c r="M20" s="171">
        <f>Table32[[#This Row],[Filter8]]-Table32[[#This Row],[Filter9]]</f>
        <v>96.146563284800777</v>
      </c>
      <c r="N20" s="84"/>
      <c r="O20" s="84"/>
      <c r="P20" s="84"/>
      <c r="Q20" s="84"/>
      <c r="R20" s="84"/>
      <c r="S20" s="84"/>
      <c r="T20" s="84"/>
      <c r="U20" s="84"/>
      <c r="V20" s="84"/>
      <c r="W20" s="84"/>
      <c r="X20" s="84"/>
      <c r="Y20" s="84"/>
      <c r="Z20" s="84"/>
      <c r="AA20" s="84"/>
      <c r="AB20" s="84"/>
      <c r="AC20" s="84"/>
      <c r="AD20" s="90"/>
      <c r="AE20" s="81"/>
      <c r="AF20" s="89"/>
    </row>
    <row r="21" spans="1:32" s="91" customFormat="1">
      <c r="A21" s="265">
        <f t="shared" si="1"/>
        <v>10</v>
      </c>
      <c r="B21" s="481">
        <v>80</v>
      </c>
      <c r="C21" s="289" t="str">
        <f t="shared" si="2"/>
        <v xml:space="preserve">Cumberland </v>
      </c>
      <c r="D21" s="289" t="str">
        <f t="shared" si="2"/>
        <v>Suburban</v>
      </c>
      <c r="E21" s="171">
        <f t="shared" si="3"/>
        <v>4483.45</v>
      </c>
      <c r="F21" s="171">
        <f t="shared" si="3"/>
        <v>4502.8955555555558</v>
      </c>
      <c r="G21" s="171">
        <f>Table32[[#This Row],[Filter4]]-Table32[[#This Row],[Filter43]]</f>
        <v>-19.445555555555984</v>
      </c>
      <c r="H21" s="171">
        <f t="shared" si="4"/>
        <v>784577.5</v>
      </c>
      <c r="I21" s="171">
        <f t="shared" si="4"/>
        <v>1460638.0499999998</v>
      </c>
      <c r="J21" s="171">
        <f>Table32[[#This Row],[Filter5]]-Table32[[#This Row],[Filter6]]</f>
        <v>-676060.54999999981</v>
      </c>
      <c r="K21" s="171">
        <f t="shared" si="5"/>
        <v>174.99414513376979</v>
      </c>
      <c r="L21" s="171">
        <f t="shared" si="5"/>
        <v>324.37751042168912</v>
      </c>
      <c r="M21" s="171">
        <f>Table32[[#This Row],[Filter8]]-Table32[[#This Row],[Filter9]]</f>
        <v>-149.38336528791933</v>
      </c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90"/>
      <c r="AE21" s="81"/>
      <c r="AF21" s="89"/>
    </row>
    <row r="22" spans="1:32" s="91" customFormat="1">
      <c r="A22" s="265">
        <f t="shared" si="1"/>
        <v>37</v>
      </c>
      <c r="B22" s="288">
        <v>400</v>
      </c>
      <c r="C22" s="289" t="str">
        <f t="shared" si="2"/>
        <v>Davies Career &amp; Tech</v>
      </c>
      <c r="D22" s="289" t="str">
        <f t="shared" si="2"/>
        <v>State</v>
      </c>
      <c r="E22" s="171">
        <f t="shared" si="3"/>
        <v>807.76111111111106</v>
      </c>
      <c r="F22" s="171">
        <f t="shared" si="3"/>
        <v>811.42</v>
      </c>
      <c r="G22" s="171">
        <f>Table32[[#This Row],[Filter4]]-Table32[[#This Row],[Filter43]]</f>
        <v>-3.658888888888896</v>
      </c>
      <c r="H22" s="171">
        <f t="shared" si="4"/>
        <v>9.9999999999999995E-7</v>
      </c>
      <c r="I22" s="171">
        <f t="shared" si="4"/>
        <v>9.9999999999999995E-7</v>
      </c>
      <c r="J22" s="171">
        <f>Table32[[#This Row],[Filter5]]-Table32[[#This Row],[Filter6]]</f>
        <v>0</v>
      </c>
      <c r="K22" s="171">
        <f t="shared" si="5"/>
        <v>0</v>
      </c>
      <c r="L22" s="171">
        <f t="shared" si="5"/>
        <v>1.2324073845850485E-9</v>
      </c>
      <c r="M22" s="171">
        <f>Table32[[#This Row],[Filter8]]-Table32[[#This Row],[Filter9]]</f>
        <v>-1.2324073845850485E-9</v>
      </c>
      <c r="N22" s="84"/>
      <c r="O22" s="84"/>
      <c r="P22" s="84"/>
      <c r="Q22" s="84"/>
      <c r="R22" s="84"/>
      <c r="S22" s="84"/>
      <c r="T22" s="84"/>
      <c r="U22" s="84"/>
      <c r="V22" s="84"/>
      <c r="W22" s="84"/>
      <c r="X22" s="84"/>
      <c r="Y22" s="84"/>
      <c r="Z22" s="84"/>
      <c r="AA22" s="84"/>
      <c r="AB22" s="84"/>
      <c r="AC22" s="84"/>
      <c r="AD22" s="90"/>
      <c r="AE22" s="81"/>
      <c r="AF22" s="89"/>
    </row>
    <row r="23" spans="1:32" s="91" customFormat="1">
      <c r="A23" s="265">
        <f t="shared" si="1"/>
        <v>11</v>
      </c>
      <c r="B23" s="481">
        <v>90</v>
      </c>
      <c r="C23" s="289" t="str">
        <f t="shared" si="2"/>
        <v xml:space="preserve">East Greenwich </v>
      </c>
      <c r="D23" s="289" t="str">
        <f t="shared" si="2"/>
        <v>Suburban</v>
      </c>
      <c r="E23" s="171">
        <f t="shared" si="3"/>
        <v>2364.0111111111109</v>
      </c>
      <c r="F23" s="171">
        <f t="shared" si="3"/>
        <v>2354.541666666667</v>
      </c>
      <c r="G23" s="171">
        <f>Table32[[#This Row],[Filter4]]-Table32[[#This Row],[Filter43]]</f>
        <v>9.4694444444439796</v>
      </c>
      <c r="H23" s="171">
        <f t="shared" si="4"/>
        <v>356765.27</v>
      </c>
      <c r="I23" s="171">
        <f t="shared" si="4"/>
        <v>251973.76000000001</v>
      </c>
      <c r="J23" s="171">
        <f>Table32[[#This Row],[Filter5]]-Table32[[#This Row],[Filter6]]</f>
        <v>104791.51000000001</v>
      </c>
      <c r="K23" s="171">
        <f t="shared" si="5"/>
        <v>150.91522553475497</v>
      </c>
      <c r="L23" s="171">
        <f t="shared" si="5"/>
        <v>107.01605478773291</v>
      </c>
      <c r="M23" s="171">
        <f>Table32[[#This Row],[Filter8]]-Table32[[#This Row],[Filter9]]</f>
        <v>43.899170747022055</v>
      </c>
      <c r="N23" s="84"/>
      <c r="O23" s="84"/>
      <c r="P23" s="84"/>
      <c r="Q23" s="84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84"/>
      <c r="AD23" s="90"/>
      <c r="AE23" s="81"/>
      <c r="AF23" s="89"/>
    </row>
    <row r="24" spans="1:32" s="91" customFormat="1">
      <c r="A24" s="265">
        <f t="shared" si="1"/>
        <v>12</v>
      </c>
      <c r="B24" s="288">
        <v>100</v>
      </c>
      <c r="C24" s="289" t="str">
        <f t="shared" si="2"/>
        <v xml:space="preserve">East Providence </v>
      </c>
      <c r="D24" s="289" t="str">
        <f t="shared" si="2"/>
        <v>Urban Ring</v>
      </c>
      <c r="E24" s="171">
        <f t="shared" si="3"/>
        <v>5212.7791666666653</v>
      </c>
      <c r="F24" s="171">
        <f t="shared" si="3"/>
        <v>5216.8205555555551</v>
      </c>
      <c r="G24" s="171">
        <f>Table32[[#This Row],[Filter4]]-Table32[[#This Row],[Filter43]]</f>
        <v>-4.0413888888897418</v>
      </c>
      <c r="H24" s="171">
        <f t="shared" si="4"/>
        <v>1756364.75</v>
      </c>
      <c r="I24" s="171">
        <f t="shared" si="4"/>
        <v>1538509.92</v>
      </c>
      <c r="J24" s="171">
        <f>Table32[[#This Row],[Filter5]]-Table32[[#This Row],[Filter6]]</f>
        <v>217854.83000000007</v>
      </c>
      <c r="K24" s="171">
        <f t="shared" si="5"/>
        <v>336.93442477501208</v>
      </c>
      <c r="L24" s="171">
        <f t="shared" si="5"/>
        <v>294.91332960678375</v>
      </c>
      <c r="M24" s="171">
        <f>Table32[[#This Row],[Filter8]]-Table32[[#This Row],[Filter9]]</f>
        <v>42.021095168228328</v>
      </c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84"/>
      <c r="AD24" s="90"/>
      <c r="AE24" s="81"/>
      <c r="AF24" s="89"/>
    </row>
    <row r="25" spans="1:32" s="91" customFormat="1">
      <c r="A25" s="265">
        <f t="shared" si="1"/>
        <v>64</v>
      </c>
      <c r="B25" s="288">
        <v>970</v>
      </c>
      <c r="C25" s="289" t="str">
        <f t="shared" si="2"/>
        <v xml:space="preserve">Exeter W. Greenwich </v>
      </c>
      <c r="D25" s="289" t="str">
        <f t="shared" si="2"/>
        <v>Regional</v>
      </c>
      <c r="E25" s="171">
        <f t="shared" si="3"/>
        <v>1588.9194444444445</v>
      </c>
      <c r="F25" s="171">
        <f t="shared" si="3"/>
        <v>1618.5500000000002</v>
      </c>
      <c r="G25" s="171">
        <f>Table32[[#This Row],[Filter4]]-Table32[[#This Row],[Filter43]]</f>
        <v>-29.630555555555702</v>
      </c>
      <c r="H25" s="171">
        <f t="shared" si="4"/>
        <v>2288234.4500000002</v>
      </c>
      <c r="I25" s="171">
        <f t="shared" si="4"/>
        <v>1341994.8599999999</v>
      </c>
      <c r="J25" s="171">
        <f>Table32[[#This Row],[Filter5]]-Table32[[#This Row],[Filter6]]</f>
        <v>946239.59000000032</v>
      </c>
      <c r="K25" s="171">
        <f t="shared" si="5"/>
        <v>1440.1198613313381</v>
      </c>
      <c r="L25" s="171">
        <f t="shared" si="5"/>
        <v>829.13401501343787</v>
      </c>
      <c r="M25" s="171">
        <f>Table32[[#This Row],[Filter8]]-Table32[[#This Row],[Filter9]]</f>
        <v>610.98584631790027</v>
      </c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90"/>
      <c r="AE25" s="81"/>
      <c r="AF25" s="89"/>
    </row>
    <row r="26" spans="1:32" s="91" customFormat="1">
      <c r="A26" s="265">
        <f t="shared" si="1"/>
        <v>13</v>
      </c>
      <c r="B26" s="288">
        <v>120</v>
      </c>
      <c r="C26" s="289" t="str">
        <f t="shared" si="2"/>
        <v xml:space="preserve">Foster </v>
      </c>
      <c r="D26" s="289" t="str">
        <f t="shared" si="2"/>
        <v>Suburban</v>
      </c>
      <c r="E26" s="171">
        <f t="shared" si="3"/>
        <v>280.3</v>
      </c>
      <c r="F26" s="171">
        <f t="shared" si="3"/>
        <v>281.88586956521698</v>
      </c>
      <c r="G26" s="171">
        <f>Table32[[#This Row],[Filter4]]-Table32[[#This Row],[Filter43]]</f>
        <v>-1.5858695652169672</v>
      </c>
      <c r="H26" s="171">
        <f t="shared" si="4"/>
        <v>44055.82</v>
      </c>
      <c r="I26" s="171">
        <f t="shared" si="4"/>
        <v>33872.25</v>
      </c>
      <c r="J26" s="171">
        <f>Table32[[#This Row],[Filter5]]-Table32[[#This Row],[Filter6]]</f>
        <v>10183.57</v>
      </c>
      <c r="K26" s="171">
        <f t="shared" si="5"/>
        <v>157.17381377095967</v>
      </c>
      <c r="L26" s="171">
        <f t="shared" si="5"/>
        <v>120.16299381109394</v>
      </c>
      <c r="M26" s="171">
        <f>Table32[[#This Row],[Filter8]]-Table32[[#This Row],[Filter9]]</f>
        <v>37.010819959865728</v>
      </c>
      <c r="N26" s="84"/>
      <c r="O26" s="84"/>
      <c r="P26" s="84"/>
      <c r="Q26" s="84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84"/>
      <c r="AD26" s="90"/>
      <c r="AE26" s="81"/>
      <c r="AF26" s="89"/>
    </row>
    <row r="27" spans="1:32" s="91" customFormat="1">
      <c r="A27" s="265">
        <f t="shared" si="1"/>
        <v>66</v>
      </c>
      <c r="B27" s="288">
        <v>990</v>
      </c>
      <c r="C27" s="289" t="str">
        <f t="shared" si="2"/>
        <v xml:space="preserve">Foster-Glocester </v>
      </c>
      <c r="D27" s="289" t="str">
        <f t="shared" si="2"/>
        <v>Regional</v>
      </c>
      <c r="E27" s="171">
        <f t="shared" si="3"/>
        <v>1143.55</v>
      </c>
      <c r="F27" s="171">
        <f t="shared" si="3"/>
        <v>1110.0217391304348</v>
      </c>
      <c r="G27" s="171">
        <f>Table32[[#This Row],[Filter4]]-Table32[[#This Row],[Filter43]]</f>
        <v>33.528260869565202</v>
      </c>
      <c r="H27" s="171">
        <f t="shared" si="4"/>
        <v>5151253.76</v>
      </c>
      <c r="I27" s="171">
        <f t="shared" si="4"/>
        <v>5157215.51</v>
      </c>
      <c r="J27" s="171">
        <f>Table32[[#This Row],[Filter5]]-Table32[[#This Row],[Filter6]]</f>
        <v>-5961.75</v>
      </c>
      <c r="K27" s="171">
        <f t="shared" si="5"/>
        <v>4504.6161164793848</v>
      </c>
      <c r="L27" s="171">
        <f t="shared" si="5"/>
        <v>4646.0491071463539</v>
      </c>
      <c r="M27" s="171">
        <f>Table32[[#This Row],[Filter8]]-Table32[[#This Row],[Filter9]]</f>
        <v>-141.43299066696909</v>
      </c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84"/>
      <c r="AD27" s="90"/>
      <c r="AE27" s="81"/>
      <c r="AF27" s="89"/>
    </row>
    <row r="28" spans="1:32" s="91" customFormat="1">
      <c r="A28" s="265">
        <f t="shared" si="1"/>
        <v>14</v>
      </c>
      <c r="B28" s="288">
        <v>130</v>
      </c>
      <c r="C28" s="289" t="str">
        <f t="shared" si="2"/>
        <v xml:space="preserve">Glocester </v>
      </c>
      <c r="D28" s="289" t="str">
        <f t="shared" si="2"/>
        <v>Suburban</v>
      </c>
      <c r="E28" s="171">
        <f t="shared" si="3"/>
        <v>556.45555555555552</v>
      </c>
      <c r="F28" s="171">
        <f t="shared" si="3"/>
        <v>524.06666666666706</v>
      </c>
      <c r="G28" s="171">
        <f>Table32[[#This Row],[Filter4]]-Table32[[#This Row],[Filter43]]</f>
        <v>32.388888888888459</v>
      </c>
      <c r="H28" s="171">
        <f t="shared" si="4"/>
        <v>124763.1</v>
      </c>
      <c r="I28" s="171">
        <f t="shared" si="4"/>
        <v>117897.60000000001</v>
      </c>
      <c r="J28" s="171">
        <f>Table32[[#This Row],[Filter5]]-Table32[[#This Row],[Filter6]]</f>
        <v>6865.5</v>
      </c>
      <c r="K28" s="171">
        <f t="shared" si="5"/>
        <v>224.21035921806677</v>
      </c>
      <c r="L28" s="171">
        <f t="shared" si="5"/>
        <v>224.96679811728771</v>
      </c>
      <c r="M28" s="171">
        <f>Table32[[#This Row],[Filter8]]-Table32[[#This Row],[Filter9]]</f>
        <v>-0.75643889922093877</v>
      </c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90"/>
      <c r="AE28" s="81"/>
      <c r="AF28" s="89"/>
    </row>
    <row r="29" spans="1:32" s="91" customFormat="1">
      <c r="A29" s="265">
        <f t="shared" si="1"/>
        <v>41</v>
      </c>
      <c r="B29" s="288">
        <v>480</v>
      </c>
      <c r="C29" s="289" t="str">
        <f t="shared" ref="C29:D49" si="6">VLOOKUP($B29,num,C$1)</f>
        <v xml:space="preserve">Highlander </v>
      </c>
      <c r="D29" s="289" t="str">
        <f t="shared" si="6"/>
        <v>Charter</v>
      </c>
      <c r="E29" s="171">
        <f t="shared" ref="E29:F49" si="7">VLOOKUP($B29,FY15Compares,E$4,FALSE)</f>
        <v>465.6</v>
      </c>
      <c r="F29" s="171">
        <f t="shared" si="7"/>
        <v>390.53</v>
      </c>
      <c r="G29" s="171">
        <f>Table32[[#This Row],[Filter4]]-Table32[[#This Row],[Filter43]]</f>
        <v>75.07000000000005</v>
      </c>
      <c r="H29" s="171">
        <f t="shared" ref="H29:I49" si="8">VLOOKUP($B29,FY15Compares,H$4,FALSE)</f>
        <v>148933.79999999999</v>
      </c>
      <c r="I29" s="171">
        <f t="shared" si="8"/>
        <v>177682.92</v>
      </c>
      <c r="J29" s="171">
        <f>Table32[[#This Row],[Filter5]]-Table32[[#This Row],[Filter6]]</f>
        <v>-28749.120000000024</v>
      </c>
      <c r="K29" s="171">
        <f t="shared" ref="K29:L49" si="9">VLOOKUP($B29,FY15Compares,K$4,FALSE)</f>
        <v>319.87499999999994</v>
      </c>
      <c r="L29" s="171">
        <f t="shared" si="9"/>
        <v>454.97892607482146</v>
      </c>
      <c r="M29" s="171">
        <f>Table32[[#This Row],[Filter8]]-Table32[[#This Row],[Filter9]]</f>
        <v>-135.10392607482152</v>
      </c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90"/>
      <c r="AE29" s="81"/>
      <c r="AF29" s="89"/>
    </row>
    <row r="30" spans="1:32" s="91" customFormat="1">
      <c r="A30" s="265">
        <f t="shared" ref="A30" si="10">VLOOKUP(B30,num,16)</f>
        <v>60</v>
      </c>
      <c r="B30" s="288">
        <v>680</v>
      </c>
      <c r="C30" s="289" t="str">
        <f t="shared" si="6"/>
        <v>Hope Academy</v>
      </c>
      <c r="D30" s="289" t="str">
        <f t="shared" si="6"/>
        <v>Charter</v>
      </c>
      <c r="E30" s="171">
        <f t="shared" si="7"/>
        <v>71.961325966850836</v>
      </c>
      <c r="F30" s="171">
        <f t="shared" si="7"/>
        <v>35.74</v>
      </c>
      <c r="G30" s="171">
        <f>Table32[[#This Row],[Filter4]]-Table32[[#This Row],[Filter43]]</f>
        <v>36.221325966850834</v>
      </c>
      <c r="H30" s="171">
        <f t="shared" si="8"/>
        <v>120000</v>
      </c>
      <c r="I30" s="171">
        <f t="shared" si="8"/>
        <v>57600</v>
      </c>
      <c r="J30" s="171">
        <f>Table32[[#This Row],[Filter5]]-Table32[[#This Row],[Filter6]]</f>
        <v>62400</v>
      </c>
      <c r="K30" s="171">
        <f t="shared" si="9"/>
        <v>1667.5623800383876</v>
      </c>
      <c r="L30" s="171">
        <f t="shared" si="9"/>
        <v>1611.6396194739787</v>
      </c>
      <c r="M30" s="171">
        <f>Table32[[#This Row],[Filter8]]-Table32[[#This Row],[Filter9]]</f>
        <v>55.922760564408918</v>
      </c>
      <c r="N30" s="84"/>
      <c r="O30" s="84"/>
      <c r="P30" s="84"/>
      <c r="Q30" s="84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84"/>
      <c r="AD30" s="90"/>
      <c r="AE30" s="81"/>
      <c r="AF30" s="89"/>
    </row>
    <row r="31" spans="1:32" s="91" customFormat="1">
      <c r="A31" s="265">
        <f t="shared" si="1"/>
        <v>45</v>
      </c>
      <c r="B31" s="288">
        <v>530</v>
      </c>
      <c r="C31" s="289" t="str">
        <f t="shared" si="6"/>
        <v xml:space="preserve">International </v>
      </c>
      <c r="D31" s="289" t="str">
        <f t="shared" si="6"/>
        <v>Charter</v>
      </c>
      <c r="E31" s="171">
        <f t="shared" si="7"/>
        <v>342.03888888888889</v>
      </c>
      <c r="F31" s="171">
        <f t="shared" si="7"/>
        <v>324.52</v>
      </c>
      <c r="G31" s="171">
        <f>Table32[[#This Row],[Filter4]]-Table32[[#This Row],[Filter43]]</f>
        <v>17.51888888888891</v>
      </c>
      <c r="H31" s="171">
        <f t="shared" si="8"/>
        <v>223634</v>
      </c>
      <c r="I31" s="171">
        <f t="shared" si="8"/>
        <v>224006</v>
      </c>
      <c r="J31" s="171">
        <f>Table32[[#This Row],[Filter5]]-Table32[[#This Row],[Filter6]]</f>
        <v>-372</v>
      </c>
      <c r="K31" s="171">
        <f t="shared" si="9"/>
        <v>653.82623808208939</v>
      </c>
      <c r="L31" s="171">
        <f t="shared" si="9"/>
        <v>690.26870454825598</v>
      </c>
      <c r="M31" s="171">
        <f>Table32[[#This Row],[Filter8]]-Table32[[#This Row],[Filter9]]</f>
        <v>-36.442466466166593</v>
      </c>
      <c r="N31" s="84"/>
      <c r="O31" s="84"/>
      <c r="P31" s="84"/>
      <c r="Q31" s="84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4"/>
      <c r="AC31" s="84"/>
      <c r="AD31" s="90"/>
      <c r="AE31" s="90"/>
    </row>
    <row r="32" spans="1:32" s="91" customFormat="1">
      <c r="A32" s="265">
        <f t="shared" si="1"/>
        <v>15</v>
      </c>
      <c r="B32" s="288">
        <v>150</v>
      </c>
      <c r="C32" s="289" t="str">
        <f t="shared" si="6"/>
        <v xml:space="preserve">Jamestown </v>
      </c>
      <c r="D32" s="289" t="str">
        <f t="shared" si="6"/>
        <v>Suburban</v>
      </c>
      <c r="E32" s="171">
        <f t="shared" si="7"/>
        <v>483.50833333333333</v>
      </c>
      <c r="F32" s="171">
        <f t="shared" si="7"/>
        <v>488.06944444444446</v>
      </c>
      <c r="G32" s="171">
        <f>Table32[[#This Row],[Filter4]]-Table32[[#This Row],[Filter43]]</f>
        <v>-4.5611111111111313</v>
      </c>
      <c r="H32" s="171">
        <f t="shared" si="8"/>
        <v>106343.86</v>
      </c>
      <c r="I32" s="171">
        <f t="shared" si="8"/>
        <v>122163.42000000001</v>
      </c>
      <c r="J32" s="171">
        <f>Table32[[#This Row],[Filter5]]-Table32[[#This Row],[Filter6]]</f>
        <v>-15819.560000000012</v>
      </c>
      <c r="K32" s="171">
        <f t="shared" si="9"/>
        <v>219.94214508540011</v>
      </c>
      <c r="L32" s="171">
        <f t="shared" si="9"/>
        <v>250.29925841609514</v>
      </c>
      <c r="M32" s="171">
        <f>Table32[[#This Row],[Filter8]]-Table32[[#This Row],[Filter9]]</f>
        <v>-30.357113330695029</v>
      </c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84"/>
      <c r="AD32" s="90"/>
      <c r="AE32" s="90"/>
    </row>
    <row r="33" spans="1:31" s="91" customFormat="1">
      <c r="A33" s="265">
        <f t="shared" si="1"/>
        <v>16</v>
      </c>
      <c r="B33" s="288">
        <v>160</v>
      </c>
      <c r="C33" s="289" t="str">
        <f t="shared" si="6"/>
        <v xml:space="preserve">Johnston </v>
      </c>
      <c r="D33" s="289" t="str">
        <f t="shared" si="6"/>
        <v>Urban Ring</v>
      </c>
      <c r="E33" s="171">
        <f t="shared" si="7"/>
        <v>3166.7902777777781</v>
      </c>
      <c r="F33" s="171">
        <f t="shared" si="7"/>
        <v>3030.0111111111114</v>
      </c>
      <c r="G33" s="171">
        <f>Table32[[#This Row],[Filter4]]-Table32[[#This Row],[Filter43]]</f>
        <v>136.7791666666667</v>
      </c>
      <c r="H33" s="171">
        <f t="shared" si="8"/>
        <v>139953.4</v>
      </c>
      <c r="I33" s="171">
        <f t="shared" si="8"/>
        <v>503661.02</v>
      </c>
      <c r="J33" s="171">
        <f>Table32[[#This Row],[Filter5]]-Table32[[#This Row],[Filter6]]</f>
        <v>-363707.62</v>
      </c>
      <c r="K33" s="171">
        <f t="shared" si="9"/>
        <v>44.194085406315274</v>
      </c>
      <c r="L33" s="171">
        <f t="shared" si="9"/>
        <v>166.22414952640437</v>
      </c>
      <c r="M33" s="171">
        <f>Table32[[#This Row],[Filter8]]-Table32[[#This Row],[Filter9]]</f>
        <v>-122.03006412008909</v>
      </c>
      <c r="N33" s="84"/>
      <c r="O33" s="84"/>
      <c r="P33" s="84"/>
      <c r="Q33" s="84"/>
      <c r="R33" s="84"/>
      <c r="S33" s="84"/>
      <c r="T33" s="84"/>
      <c r="U33" s="84"/>
      <c r="V33" s="84"/>
      <c r="W33" s="84"/>
      <c r="X33" s="84"/>
      <c r="Y33" s="84"/>
      <c r="Z33" s="84"/>
      <c r="AA33" s="84"/>
      <c r="AB33" s="84"/>
      <c r="AC33" s="84"/>
      <c r="AD33" s="90"/>
      <c r="AE33" s="90"/>
    </row>
    <row r="34" spans="1:31" s="91" customFormat="1">
      <c r="A34" s="265">
        <f t="shared" si="1"/>
        <v>44</v>
      </c>
      <c r="B34" s="288">
        <v>520</v>
      </c>
      <c r="C34" s="289" t="str">
        <f t="shared" si="6"/>
        <v>Kingston Hill</v>
      </c>
      <c r="D34" s="289" t="str">
        <f t="shared" si="6"/>
        <v>Charter</v>
      </c>
      <c r="E34" s="171">
        <f t="shared" si="7"/>
        <v>184.76216216216218</v>
      </c>
      <c r="F34" s="171">
        <f t="shared" si="7"/>
        <v>186.9289189189189</v>
      </c>
      <c r="G34" s="171">
        <f>Table32[[#This Row],[Filter4]]-Table32[[#This Row],[Filter43]]</f>
        <v>-2.1667567567567119</v>
      </c>
      <c r="H34" s="171">
        <f t="shared" si="8"/>
        <v>451134.42</v>
      </c>
      <c r="I34" s="171">
        <f t="shared" si="8"/>
        <v>235896.40000000002</v>
      </c>
      <c r="J34" s="171">
        <f>Table32[[#This Row],[Filter5]]-Table32[[#This Row],[Filter6]]</f>
        <v>215238.01999999996</v>
      </c>
      <c r="K34" s="171">
        <f t="shared" si="9"/>
        <v>2441.7035107223305</v>
      </c>
      <c r="L34" s="171">
        <f t="shared" si="9"/>
        <v>1261.9577610798731</v>
      </c>
      <c r="M34" s="171">
        <f>Table32[[#This Row],[Filter8]]-Table32[[#This Row],[Filter9]]</f>
        <v>1179.7457496424574</v>
      </c>
      <c r="N34" s="84"/>
      <c r="O34" s="84"/>
      <c r="P34" s="84"/>
      <c r="Q34" s="84"/>
      <c r="R34" s="84"/>
      <c r="S34" s="84"/>
      <c r="T34" s="84"/>
      <c r="U34" s="84"/>
      <c r="V34" s="84"/>
      <c r="W34" s="84"/>
      <c r="X34" s="84"/>
      <c r="Y34" s="84"/>
      <c r="Z34" s="84"/>
      <c r="AA34" s="84"/>
      <c r="AB34" s="84"/>
      <c r="AC34" s="84"/>
      <c r="AD34" s="90"/>
      <c r="AE34" s="90"/>
    </row>
    <row r="35" spans="1:31" s="91" customFormat="1">
      <c r="A35" s="265">
        <f t="shared" si="1"/>
        <v>51</v>
      </c>
      <c r="B35" s="288">
        <v>590</v>
      </c>
      <c r="C35" s="289" t="str">
        <f t="shared" si="6"/>
        <v>Learning Community</v>
      </c>
      <c r="D35" s="289" t="str">
        <f t="shared" si="6"/>
        <v>Charter</v>
      </c>
      <c r="E35" s="171">
        <f t="shared" si="7"/>
        <v>556.95000000000005</v>
      </c>
      <c r="F35" s="171">
        <f t="shared" si="7"/>
        <v>558.32000000000005</v>
      </c>
      <c r="G35" s="171">
        <f>Table32[[#This Row],[Filter4]]-Table32[[#This Row],[Filter43]]</f>
        <v>-1.3700000000000045</v>
      </c>
      <c r="H35" s="171">
        <f t="shared" si="8"/>
        <v>647245.14</v>
      </c>
      <c r="I35" s="171">
        <f t="shared" si="8"/>
        <v>259043.07</v>
      </c>
      <c r="J35" s="171">
        <f>Table32[[#This Row],[Filter5]]-Table32[[#This Row],[Filter6]]</f>
        <v>388202.07</v>
      </c>
      <c r="K35" s="171">
        <f t="shared" si="9"/>
        <v>1162.124319956908</v>
      </c>
      <c r="L35" s="171">
        <f t="shared" si="9"/>
        <v>463.96881716578309</v>
      </c>
      <c r="M35" s="171">
        <f>Table32[[#This Row],[Filter8]]-Table32[[#This Row],[Filter9]]</f>
        <v>698.15550279112495</v>
      </c>
      <c r="N35" s="84"/>
      <c r="O35" s="84"/>
      <c r="P35" s="84"/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84"/>
      <c r="AD35" s="90"/>
      <c r="AE35" s="90"/>
    </row>
    <row r="36" spans="1:31" s="91" customFormat="1">
      <c r="A36" s="265">
        <f t="shared" si="1"/>
        <v>17</v>
      </c>
      <c r="B36" s="288">
        <v>170</v>
      </c>
      <c r="C36" s="289" t="str">
        <f t="shared" si="6"/>
        <v xml:space="preserve">Lincoln </v>
      </c>
      <c r="D36" s="289" t="str">
        <f t="shared" si="6"/>
        <v>Suburban</v>
      </c>
      <c r="E36" s="171">
        <f t="shared" si="7"/>
        <v>2928.8145604395604</v>
      </c>
      <c r="F36" s="171">
        <f t="shared" si="7"/>
        <v>3019.0384615384614</v>
      </c>
      <c r="G36" s="171">
        <f>Table32[[#This Row],[Filter4]]-Table32[[#This Row],[Filter43]]</f>
        <v>-90.223901098901024</v>
      </c>
      <c r="H36" s="171">
        <f t="shared" si="8"/>
        <v>3652.5</v>
      </c>
      <c r="I36" s="171">
        <f t="shared" si="8"/>
        <v>1050</v>
      </c>
      <c r="J36" s="171">
        <f>Table32[[#This Row],[Filter5]]-Table32[[#This Row],[Filter6]]</f>
        <v>2602.5</v>
      </c>
      <c r="K36" s="171">
        <f t="shared" si="9"/>
        <v>1.2470915876120978</v>
      </c>
      <c r="L36" s="171">
        <f t="shared" si="9"/>
        <v>0.34779285304796487</v>
      </c>
      <c r="M36" s="171">
        <f>Table32[[#This Row],[Filter8]]-Table32[[#This Row],[Filter9]]</f>
        <v>0.89929873456413301</v>
      </c>
      <c r="N36" s="84"/>
      <c r="O36" s="84"/>
      <c r="P36" s="84"/>
      <c r="Q36" s="84"/>
      <c r="R36" s="84"/>
      <c r="S36" s="84"/>
      <c r="T36" s="84"/>
      <c r="U36" s="84"/>
      <c r="V36" s="84"/>
      <c r="W36" s="84"/>
      <c r="X36" s="84"/>
      <c r="Y36" s="84"/>
      <c r="Z36" s="84"/>
      <c r="AA36" s="84"/>
      <c r="AB36" s="84"/>
      <c r="AC36" s="84"/>
      <c r="AD36" s="90"/>
      <c r="AE36" s="90"/>
    </row>
    <row r="37" spans="1:31" s="91" customFormat="1">
      <c r="A37" s="265">
        <f t="shared" si="1"/>
        <v>18</v>
      </c>
      <c r="B37" s="288">
        <v>180</v>
      </c>
      <c r="C37" s="289" t="str">
        <f t="shared" si="6"/>
        <v xml:space="preserve">Little Compton </v>
      </c>
      <c r="D37" s="289" t="str">
        <f t="shared" si="6"/>
        <v>Suburban</v>
      </c>
      <c r="E37" s="171">
        <f t="shared" si="7"/>
        <v>245.58194444444445</v>
      </c>
      <c r="F37" s="171">
        <f t="shared" si="7"/>
        <v>250.01</v>
      </c>
      <c r="G37" s="171">
        <f>Table32[[#This Row],[Filter4]]-Table32[[#This Row],[Filter43]]</f>
        <v>-4.4280555555555452</v>
      </c>
      <c r="H37" s="171">
        <f t="shared" si="8"/>
        <v>5354.17</v>
      </c>
      <c r="I37" s="171">
        <f t="shared" si="8"/>
        <v>5682.18</v>
      </c>
      <c r="J37" s="171">
        <f>Table32[[#This Row],[Filter5]]-Table32[[#This Row],[Filter6]]</f>
        <v>-328.01000000000022</v>
      </c>
      <c r="K37" s="171">
        <f t="shared" si="9"/>
        <v>21.801969245386523</v>
      </c>
      <c r="L37" s="171">
        <f t="shared" si="9"/>
        <v>22.727810887564498</v>
      </c>
      <c r="M37" s="171">
        <f>Table32[[#This Row],[Filter8]]-Table32[[#This Row],[Filter9]]</f>
        <v>-0.92584164217797493</v>
      </c>
      <c r="N37" s="84"/>
      <c r="O37" s="84"/>
      <c r="P37" s="84"/>
      <c r="Q37" s="84"/>
      <c r="R37" s="84"/>
      <c r="S37" s="84"/>
      <c r="T37" s="84"/>
      <c r="U37" s="84"/>
      <c r="V37" s="84"/>
      <c r="W37" s="84"/>
      <c r="X37" s="84"/>
      <c r="Y37" s="84"/>
      <c r="Z37" s="84"/>
      <c r="AA37" s="84"/>
      <c r="AB37" s="84"/>
      <c r="AC37" s="84"/>
      <c r="AD37" s="90"/>
      <c r="AE37" s="90"/>
    </row>
    <row r="38" spans="1:31" s="91" customFormat="1">
      <c r="A38" s="265">
        <f t="shared" si="1"/>
        <v>39</v>
      </c>
      <c r="B38" s="288">
        <v>420</v>
      </c>
      <c r="C38" s="289" t="str">
        <f t="shared" si="6"/>
        <v>MET Career &amp; Tech</v>
      </c>
      <c r="D38" s="289" t="str">
        <f t="shared" si="6"/>
        <v>State</v>
      </c>
      <c r="E38" s="171">
        <f t="shared" si="7"/>
        <v>816.6</v>
      </c>
      <c r="F38" s="171">
        <f t="shared" si="7"/>
        <v>833.86</v>
      </c>
      <c r="G38" s="171">
        <f>Table32[[#This Row],[Filter4]]-Table32[[#This Row],[Filter43]]</f>
        <v>-17.259999999999991</v>
      </c>
      <c r="H38" s="171">
        <f t="shared" si="8"/>
        <v>241003.34</v>
      </c>
      <c r="I38" s="171">
        <f t="shared" si="8"/>
        <v>197295.19999999998</v>
      </c>
      <c r="J38" s="171">
        <f>Table32[[#This Row],[Filter5]]-Table32[[#This Row],[Filter6]]</f>
        <v>43708.140000000014</v>
      </c>
      <c r="K38" s="171">
        <f t="shared" si="9"/>
        <v>295.13022287533676</v>
      </c>
      <c r="L38" s="171">
        <f t="shared" si="9"/>
        <v>236.60470582591802</v>
      </c>
      <c r="M38" s="171">
        <f>Table32[[#This Row],[Filter8]]-Table32[[#This Row],[Filter9]]</f>
        <v>58.525517049418738</v>
      </c>
      <c r="N38" s="84"/>
      <c r="O38" s="84"/>
      <c r="P38" s="84"/>
      <c r="Q38" s="84"/>
      <c r="R38" s="84"/>
      <c r="S38" s="84"/>
      <c r="T38" s="84"/>
      <c r="U38" s="84"/>
      <c r="V38" s="84"/>
      <c r="W38" s="84"/>
      <c r="X38" s="84"/>
      <c r="Y38" s="84"/>
      <c r="Z38" s="84"/>
      <c r="AA38" s="84"/>
      <c r="AB38" s="84"/>
      <c r="AC38" s="84"/>
      <c r="AD38" s="90"/>
      <c r="AE38" s="90"/>
    </row>
    <row r="39" spans="1:31" s="91" customFormat="1">
      <c r="A39" s="265">
        <f t="shared" si="1"/>
        <v>19</v>
      </c>
      <c r="B39" s="288">
        <v>190</v>
      </c>
      <c r="C39" s="289" t="str">
        <f t="shared" si="6"/>
        <v xml:space="preserve">Middletown  </v>
      </c>
      <c r="D39" s="289" t="str">
        <f t="shared" si="6"/>
        <v>Suburban</v>
      </c>
      <c r="E39" s="171">
        <f t="shared" si="7"/>
        <v>2263.4138888888888</v>
      </c>
      <c r="F39" s="171">
        <f t="shared" si="7"/>
        <v>2278.9211111111108</v>
      </c>
      <c r="G39" s="171">
        <f>Table32[[#This Row],[Filter4]]-Table32[[#This Row],[Filter43]]</f>
        <v>-15.507222222222026</v>
      </c>
      <c r="H39" s="171">
        <f t="shared" si="8"/>
        <v>205410.27</v>
      </c>
      <c r="I39" s="171">
        <f t="shared" si="8"/>
        <v>955486.99</v>
      </c>
      <c r="J39" s="171">
        <f>Table32[[#This Row],[Filter5]]-Table32[[#This Row],[Filter6]]</f>
        <v>-750076.72</v>
      </c>
      <c r="K39" s="171">
        <f t="shared" si="9"/>
        <v>90.752412101189336</v>
      </c>
      <c r="L39" s="171">
        <f t="shared" si="9"/>
        <v>419.27163926009825</v>
      </c>
      <c r="M39" s="171">
        <f>Table32[[#This Row],[Filter8]]-Table32[[#This Row],[Filter9]]</f>
        <v>-328.5192271589089</v>
      </c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90"/>
      <c r="AE39" s="90"/>
    </row>
    <row r="40" spans="1:31" s="91" customFormat="1">
      <c r="A40" s="265">
        <f t="shared" si="1"/>
        <v>20</v>
      </c>
      <c r="B40" s="288">
        <v>200</v>
      </c>
      <c r="C40" s="289" t="str">
        <f t="shared" si="6"/>
        <v xml:space="preserve">Narragansett </v>
      </c>
      <c r="D40" s="289" t="str">
        <f t="shared" si="6"/>
        <v>Suburban</v>
      </c>
      <c r="E40" s="171">
        <f t="shared" si="7"/>
        <v>1279.8763888888889</v>
      </c>
      <c r="F40" s="171">
        <f t="shared" si="7"/>
        <v>1315.7722222222224</v>
      </c>
      <c r="G40" s="171">
        <f>Table32[[#This Row],[Filter4]]-Table32[[#This Row],[Filter43]]</f>
        <v>-35.895833333333485</v>
      </c>
      <c r="H40" s="171">
        <f t="shared" si="8"/>
        <v>2400171.9500000002</v>
      </c>
      <c r="I40" s="171">
        <f t="shared" si="8"/>
        <v>103398.78</v>
      </c>
      <c r="J40" s="171">
        <f>Table32[[#This Row],[Filter5]]-Table32[[#This Row],[Filter6]]</f>
        <v>2296773.1700000004</v>
      </c>
      <c r="K40" s="171">
        <f t="shared" si="9"/>
        <v>1875.3154373632003</v>
      </c>
      <c r="L40" s="171">
        <f t="shared" si="9"/>
        <v>78.584103124907628</v>
      </c>
      <c r="M40" s="171">
        <f>Table32[[#This Row],[Filter8]]-Table32[[#This Row],[Filter9]]</f>
        <v>1796.7313342382927</v>
      </c>
      <c r="N40" s="84"/>
      <c r="O40" s="84"/>
      <c r="P40" s="84"/>
      <c r="Q40" s="84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84"/>
      <c r="AD40" s="90"/>
      <c r="AE40" s="90"/>
    </row>
    <row r="41" spans="1:31" s="91" customFormat="1">
      <c r="A41" s="265">
        <f t="shared" si="1"/>
        <v>42</v>
      </c>
      <c r="B41" s="288">
        <v>500</v>
      </c>
      <c r="C41" s="289" t="str">
        <f t="shared" si="6"/>
        <v xml:space="preserve">New England Laborers </v>
      </c>
      <c r="D41" s="289" t="str">
        <f t="shared" si="6"/>
        <v>Charter</v>
      </c>
      <c r="E41" s="171">
        <f t="shared" si="7"/>
        <v>166.63333333333338</v>
      </c>
      <c r="F41" s="171">
        <f t="shared" si="7"/>
        <v>137.79333333333298</v>
      </c>
      <c r="G41" s="171">
        <f>Table32[[#This Row],[Filter4]]-Table32[[#This Row],[Filter43]]</f>
        <v>28.840000000000401</v>
      </c>
      <c r="H41" s="171">
        <f t="shared" si="8"/>
        <v>218733.75</v>
      </c>
      <c r="I41" s="171">
        <f t="shared" si="8"/>
        <v>218733.75</v>
      </c>
      <c r="J41" s="171">
        <f>Table32[[#This Row],[Filter5]]-Table32[[#This Row],[Filter6]]</f>
        <v>0</v>
      </c>
      <c r="K41" s="171">
        <f t="shared" si="9"/>
        <v>1312.6650330066009</v>
      </c>
      <c r="L41" s="171">
        <f t="shared" si="9"/>
        <v>1587.404446272199</v>
      </c>
      <c r="M41" s="171">
        <f>Table32[[#This Row],[Filter8]]-Table32[[#This Row],[Filter9]]</f>
        <v>-274.73941326559816</v>
      </c>
      <c r="N41" s="84"/>
      <c r="O41" s="84"/>
      <c r="P41" s="84"/>
      <c r="Q41" s="84"/>
      <c r="R41" s="84"/>
      <c r="S41" s="84"/>
      <c r="T41" s="84"/>
      <c r="U41" s="84"/>
      <c r="V41" s="84"/>
      <c r="W41" s="84"/>
      <c r="X41" s="84"/>
      <c r="Y41" s="84"/>
      <c r="Z41" s="84"/>
      <c r="AA41" s="84"/>
      <c r="AB41" s="84"/>
      <c r="AC41" s="84"/>
      <c r="AD41" s="90"/>
      <c r="AE41" s="90"/>
    </row>
    <row r="42" spans="1:31" s="91" customFormat="1">
      <c r="A42" s="265">
        <f t="shared" si="1"/>
        <v>22</v>
      </c>
      <c r="B42" s="288">
        <v>220</v>
      </c>
      <c r="C42" s="289" t="str">
        <f t="shared" si="6"/>
        <v xml:space="preserve">New Shoreham </v>
      </c>
      <c r="D42" s="289" t="str">
        <f t="shared" si="6"/>
        <v>Suburban</v>
      </c>
      <c r="E42" s="171">
        <f t="shared" si="7"/>
        <v>112.60555555555555</v>
      </c>
      <c r="F42" s="171">
        <f t="shared" si="7"/>
        <v>115.84444444444443</v>
      </c>
      <c r="G42" s="171">
        <f>Table32[[#This Row],[Filter4]]-Table32[[#This Row],[Filter43]]</f>
        <v>-3.23888888888888</v>
      </c>
      <c r="H42" s="171">
        <f t="shared" si="8"/>
        <v>205361.69</v>
      </c>
      <c r="I42" s="171">
        <f t="shared" si="8"/>
        <v>117560.19</v>
      </c>
      <c r="J42" s="171">
        <f>Table32[[#This Row],[Filter5]]-Table32[[#This Row],[Filter6]]</f>
        <v>87801.5</v>
      </c>
      <c r="K42" s="171">
        <f t="shared" si="9"/>
        <v>1823.7260940352264</v>
      </c>
      <c r="L42" s="171">
        <f t="shared" si="9"/>
        <v>1014.8107711490505</v>
      </c>
      <c r="M42" s="171">
        <f>Table32[[#This Row],[Filter8]]-Table32[[#This Row],[Filter9]]</f>
        <v>808.91532288617589</v>
      </c>
      <c r="N42" s="84"/>
      <c r="O42" s="84"/>
      <c r="P42" s="84"/>
      <c r="Q42" s="84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84"/>
      <c r="AD42" s="90"/>
      <c r="AE42" s="90"/>
    </row>
    <row r="43" spans="1:31" s="91" customFormat="1">
      <c r="A43" s="265">
        <f t="shared" si="1"/>
        <v>21</v>
      </c>
      <c r="B43" s="288">
        <v>210</v>
      </c>
      <c r="C43" s="289" t="str">
        <f t="shared" si="6"/>
        <v xml:space="preserve">Newport </v>
      </c>
      <c r="D43" s="289" t="str">
        <f t="shared" si="6"/>
        <v>Urban Ring</v>
      </c>
      <c r="E43" s="171">
        <f t="shared" si="7"/>
        <v>2120.1519337016571</v>
      </c>
      <c r="F43" s="171">
        <f t="shared" si="7"/>
        <v>2051.6172928176798</v>
      </c>
      <c r="G43" s="171">
        <f>Table32[[#This Row],[Filter4]]-Table32[[#This Row],[Filter43]]</f>
        <v>68.534640883977318</v>
      </c>
      <c r="H43" s="171">
        <f t="shared" si="8"/>
        <v>9.9999999999999995E-7</v>
      </c>
      <c r="I43" s="171">
        <f t="shared" si="8"/>
        <v>9.9999999999999995E-7</v>
      </c>
      <c r="J43" s="171">
        <f>Table32[[#This Row],[Filter5]]-Table32[[#This Row],[Filter6]]</f>
        <v>0</v>
      </c>
      <c r="K43" s="171">
        <f t="shared" si="9"/>
        <v>0</v>
      </c>
      <c r="L43" s="171">
        <f t="shared" si="9"/>
        <v>4.8742034077252561E-10</v>
      </c>
      <c r="M43" s="171">
        <f>Table32[[#This Row],[Filter8]]-Table32[[#This Row],[Filter9]]</f>
        <v>-4.8742034077252561E-10</v>
      </c>
      <c r="N43" s="84"/>
      <c r="O43" s="84"/>
      <c r="P43" s="84"/>
      <c r="Q43" s="84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84"/>
      <c r="AD43" s="90"/>
      <c r="AE43" s="90"/>
    </row>
    <row r="44" spans="1:31" s="91" customFormat="1">
      <c r="A44" s="265">
        <f t="shared" si="1"/>
        <v>23</v>
      </c>
      <c r="B44" s="288">
        <v>230</v>
      </c>
      <c r="C44" s="289" t="str">
        <f t="shared" si="6"/>
        <v xml:space="preserve">North Kingstown </v>
      </c>
      <c r="D44" s="289" t="str">
        <f t="shared" si="6"/>
        <v>Suburban</v>
      </c>
      <c r="E44" s="171">
        <f t="shared" si="7"/>
        <v>3918.8392377777764</v>
      </c>
      <c r="F44" s="171">
        <f t="shared" si="7"/>
        <v>3956.5722651933706</v>
      </c>
      <c r="G44" s="171">
        <f>Table32[[#This Row],[Filter4]]-Table32[[#This Row],[Filter43]]</f>
        <v>-37.733027415594279</v>
      </c>
      <c r="H44" s="171">
        <f t="shared" si="8"/>
        <v>1645020.23</v>
      </c>
      <c r="I44" s="171">
        <f t="shared" si="8"/>
        <v>2660588</v>
      </c>
      <c r="J44" s="171">
        <f>Table32[[#This Row],[Filter5]]-Table32[[#This Row],[Filter6]]</f>
        <v>-1015567.77</v>
      </c>
      <c r="K44" s="171">
        <f t="shared" si="9"/>
        <v>419.77231781848445</v>
      </c>
      <c r="L44" s="171">
        <f t="shared" si="9"/>
        <v>672.44772031731577</v>
      </c>
      <c r="M44" s="171">
        <f>Table32[[#This Row],[Filter8]]-Table32[[#This Row],[Filter9]]</f>
        <v>-252.67540249883132</v>
      </c>
      <c r="N44" s="84"/>
      <c r="O44" s="84"/>
      <c r="P44" s="84"/>
      <c r="Q44" s="84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84"/>
      <c r="AD44" s="90"/>
      <c r="AE44" s="90"/>
    </row>
    <row r="45" spans="1:31" s="91" customFormat="1">
      <c r="A45" s="265">
        <f t="shared" si="1"/>
        <v>24</v>
      </c>
      <c r="B45" s="288">
        <v>240</v>
      </c>
      <c r="C45" s="289" t="str">
        <f t="shared" si="6"/>
        <v xml:space="preserve">North Providence </v>
      </c>
      <c r="D45" s="289" t="str">
        <f t="shared" si="6"/>
        <v>Urban Ring</v>
      </c>
      <c r="E45" s="171">
        <f t="shared" si="7"/>
        <v>3497.9696132596682</v>
      </c>
      <c r="F45" s="171">
        <f t="shared" si="7"/>
        <v>3516.1944444444443</v>
      </c>
      <c r="G45" s="171">
        <f>Table32[[#This Row],[Filter4]]-Table32[[#This Row],[Filter43]]</f>
        <v>-18.224831184776122</v>
      </c>
      <c r="H45" s="171">
        <f t="shared" si="8"/>
        <v>729103.66</v>
      </c>
      <c r="I45" s="171">
        <f t="shared" si="8"/>
        <v>1223110.3</v>
      </c>
      <c r="J45" s="171">
        <f>Table32[[#This Row],[Filter5]]-Table32[[#This Row],[Filter6]]</f>
        <v>-494006.64</v>
      </c>
      <c r="K45" s="171">
        <f t="shared" si="9"/>
        <v>208.43624748374157</v>
      </c>
      <c r="L45" s="171">
        <f t="shared" si="9"/>
        <v>347.85058657165655</v>
      </c>
      <c r="M45" s="171">
        <f>Table32[[#This Row],[Filter8]]-Table32[[#This Row],[Filter9]]</f>
        <v>-139.41433908791498</v>
      </c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90"/>
      <c r="AE45" s="90"/>
    </row>
    <row r="46" spans="1:31" s="91" customFormat="1">
      <c r="A46" s="265">
        <f t="shared" si="1"/>
        <v>25</v>
      </c>
      <c r="B46" s="288">
        <v>250</v>
      </c>
      <c r="C46" s="289" t="str">
        <f t="shared" si="6"/>
        <v xml:space="preserve">North Smithfield </v>
      </c>
      <c r="D46" s="289" t="str">
        <f t="shared" si="6"/>
        <v>Suburban</v>
      </c>
      <c r="E46" s="171">
        <f t="shared" si="7"/>
        <v>1710.776388888889</v>
      </c>
      <c r="F46" s="171">
        <f t="shared" si="7"/>
        <v>1750.2833333333333</v>
      </c>
      <c r="G46" s="171">
        <f>Table32[[#This Row],[Filter4]]-Table32[[#This Row],[Filter43]]</f>
        <v>-39.506944444444343</v>
      </c>
      <c r="H46" s="171">
        <f t="shared" si="8"/>
        <v>62478.66</v>
      </c>
      <c r="I46" s="171">
        <f t="shared" si="8"/>
        <v>5250</v>
      </c>
      <c r="J46" s="171">
        <f>Table32[[#This Row],[Filter5]]-Table32[[#This Row],[Filter6]]</f>
        <v>57228.66</v>
      </c>
      <c r="K46" s="171">
        <f t="shared" si="9"/>
        <v>36.520646652470163</v>
      </c>
      <c r="L46" s="171">
        <f t="shared" si="9"/>
        <v>2.9995143643410112</v>
      </c>
      <c r="M46" s="171">
        <f>Table32[[#This Row],[Filter8]]-Table32[[#This Row],[Filter9]]</f>
        <v>33.521132288129152</v>
      </c>
      <c r="N46" s="84"/>
      <c r="O46" s="84"/>
      <c r="P46" s="84"/>
      <c r="Q46" s="84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84"/>
      <c r="AD46" s="90"/>
      <c r="AE46" s="90"/>
    </row>
    <row r="47" spans="1:31" s="91" customFormat="1">
      <c r="A47" s="265">
        <f t="shared" si="1"/>
        <v>43</v>
      </c>
      <c r="B47" s="288">
        <v>510</v>
      </c>
      <c r="C47" s="289" t="str">
        <f t="shared" si="6"/>
        <v xml:space="preserve">Paul Cuffee </v>
      </c>
      <c r="D47" s="289" t="str">
        <f t="shared" si="6"/>
        <v>Charter</v>
      </c>
      <c r="E47" s="171">
        <f t="shared" si="7"/>
        <v>779.77777777777783</v>
      </c>
      <c r="F47" s="171">
        <f t="shared" si="7"/>
        <v>775.47</v>
      </c>
      <c r="G47" s="171">
        <f>Table32[[#This Row],[Filter4]]-Table32[[#This Row],[Filter43]]</f>
        <v>4.307777777777801</v>
      </c>
      <c r="H47" s="171">
        <f t="shared" si="8"/>
        <v>2744352.9</v>
      </c>
      <c r="I47" s="171">
        <f t="shared" si="8"/>
        <v>803254.6</v>
      </c>
      <c r="J47" s="171">
        <f>Table32[[#This Row],[Filter5]]-Table32[[#This Row],[Filter6]]</f>
        <v>1941098.2999999998</v>
      </c>
      <c r="K47" s="171">
        <f t="shared" si="9"/>
        <v>3519.4038330008543</v>
      </c>
      <c r="L47" s="171">
        <f t="shared" si="9"/>
        <v>1035.829367996183</v>
      </c>
      <c r="M47" s="171">
        <f>Table32[[#This Row],[Filter8]]-Table32[[#This Row],[Filter9]]</f>
        <v>2483.5744650046713</v>
      </c>
      <c r="N47" s="84"/>
      <c r="O47" s="84"/>
      <c r="P47" s="84"/>
      <c r="Q47" s="84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84"/>
      <c r="AD47" s="90"/>
      <c r="AE47" s="90"/>
    </row>
    <row r="48" spans="1:31" s="91" customFormat="1">
      <c r="A48" s="265">
        <f t="shared" si="1"/>
        <v>26</v>
      </c>
      <c r="B48" s="288">
        <v>260</v>
      </c>
      <c r="C48" s="289" t="str">
        <f t="shared" si="6"/>
        <v xml:space="preserve">Pawtucket </v>
      </c>
      <c r="D48" s="289" t="str">
        <f t="shared" si="6"/>
        <v>Urban</v>
      </c>
      <c r="E48" s="171">
        <f t="shared" si="7"/>
        <v>8945.5911602209962</v>
      </c>
      <c r="F48" s="171">
        <f t="shared" si="7"/>
        <v>9011.4605555555536</v>
      </c>
      <c r="G48" s="171">
        <f>Table32[[#This Row],[Filter4]]-Table32[[#This Row],[Filter43]]</f>
        <v>-65.869395334557339</v>
      </c>
      <c r="H48" s="171">
        <f t="shared" si="8"/>
        <v>1149795.8400000001</v>
      </c>
      <c r="I48" s="171">
        <f t="shared" si="8"/>
        <v>100000</v>
      </c>
      <c r="J48" s="171">
        <f>Table32[[#This Row],[Filter5]]-Table32[[#This Row],[Filter6]]</f>
        <v>1049795.8400000001</v>
      </c>
      <c r="K48" s="171">
        <f t="shared" si="9"/>
        <v>128.5321248653616</v>
      </c>
      <c r="L48" s="171">
        <f t="shared" si="9"/>
        <v>11.096980271233628</v>
      </c>
      <c r="M48" s="171">
        <f>Table32[[#This Row],[Filter8]]-Table32[[#This Row],[Filter9]]</f>
        <v>117.43514459412796</v>
      </c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90"/>
      <c r="AE48" s="90"/>
    </row>
    <row r="49" spans="1:31" s="91" customFormat="1">
      <c r="A49" s="265">
        <f t="shared" si="1"/>
        <v>27</v>
      </c>
      <c r="B49" s="288">
        <v>270</v>
      </c>
      <c r="C49" s="289" t="str">
        <f t="shared" si="6"/>
        <v xml:space="preserve">Portsmouth </v>
      </c>
      <c r="D49" s="289" t="str">
        <f t="shared" si="6"/>
        <v>Suburban</v>
      </c>
      <c r="E49" s="171">
        <f t="shared" si="7"/>
        <v>2450.2583333333337</v>
      </c>
      <c r="F49" s="171">
        <f t="shared" si="7"/>
        <v>2548.9611111111112</v>
      </c>
      <c r="G49" s="171">
        <f>Table32[[#This Row],[Filter4]]-Table32[[#This Row],[Filter43]]</f>
        <v>-98.702777777777555</v>
      </c>
      <c r="H49" s="171">
        <f t="shared" si="8"/>
        <v>996035.62000000011</v>
      </c>
      <c r="I49" s="171">
        <f t="shared" si="8"/>
        <v>803532</v>
      </c>
      <c r="J49" s="171">
        <f>Table32[[#This Row],[Filter5]]-Table32[[#This Row],[Filter6]]</f>
        <v>192503.62000000011</v>
      </c>
      <c r="K49" s="171">
        <f t="shared" si="9"/>
        <v>406.50228853420219</v>
      </c>
      <c r="L49" s="171">
        <f t="shared" si="9"/>
        <v>315.23901894671684</v>
      </c>
      <c r="M49" s="171">
        <f>Table32[[#This Row],[Filter8]]-Table32[[#This Row],[Filter9]]</f>
        <v>91.263269587485354</v>
      </c>
      <c r="N49" s="84"/>
      <c r="O49" s="84"/>
      <c r="P49" s="84"/>
      <c r="Q49" s="84"/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84"/>
      <c r="AD49" s="90"/>
      <c r="AE49" s="90"/>
    </row>
    <row r="50" spans="1:31" s="91" customFormat="1">
      <c r="A50" s="265">
        <f t="shared" si="1"/>
        <v>28</v>
      </c>
      <c r="B50" s="288">
        <v>280</v>
      </c>
      <c r="C50" s="289" t="str">
        <f t="shared" ref="C50:D70" si="11">VLOOKUP($B50,num,C$1)</f>
        <v xml:space="preserve">Providence </v>
      </c>
      <c r="D50" s="289" t="str">
        <f t="shared" si="11"/>
        <v>Urban</v>
      </c>
      <c r="E50" s="171">
        <f t="shared" ref="E50:F70" si="12">VLOOKUP($B50,FY15Compares,E$4,FALSE)</f>
        <v>23187.921388888892</v>
      </c>
      <c r="F50" s="171">
        <f t="shared" si="12"/>
        <v>23203.893441340791</v>
      </c>
      <c r="G50" s="171">
        <f>Table32[[#This Row],[Filter4]]-Table32[[#This Row],[Filter43]]</f>
        <v>-15.972052451899799</v>
      </c>
      <c r="H50" s="171">
        <f t="shared" ref="H50:I70" si="13">VLOOKUP($B50,FY15Compares,H$4,FALSE)</f>
        <v>87468.1</v>
      </c>
      <c r="I50" s="171">
        <f t="shared" si="13"/>
        <v>84532.32</v>
      </c>
      <c r="J50" s="171">
        <f>Table32[[#This Row],[Filter5]]-Table32[[#This Row],[Filter6]]</f>
        <v>2935.7799999999988</v>
      </c>
      <c r="K50" s="171">
        <f t="shared" ref="K50:L70" si="14">VLOOKUP($B50,FY15Compares,K$4,FALSE)</f>
        <v>3.7721406129103348</v>
      </c>
      <c r="L50" s="171">
        <f t="shared" si="14"/>
        <v>3.6430231078976836</v>
      </c>
      <c r="M50" s="171">
        <f>Table32[[#This Row],[Filter8]]-Table32[[#This Row],[Filter9]]</f>
        <v>0.12911750501265118</v>
      </c>
      <c r="N50" s="84"/>
      <c r="O50" s="84"/>
      <c r="P50" s="84"/>
      <c r="Q50" s="84"/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84"/>
      <c r="AD50" s="90"/>
      <c r="AE50" s="90"/>
    </row>
    <row r="51" spans="1:31" s="91" customFormat="1">
      <c r="A51" s="265">
        <f t="shared" si="1"/>
        <v>38</v>
      </c>
      <c r="B51" s="288">
        <v>410</v>
      </c>
      <c r="C51" s="289" t="str">
        <f t="shared" si="11"/>
        <v>RI Deaf</v>
      </c>
      <c r="D51" s="289" t="str">
        <f t="shared" si="11"/>
        <v>State</v>
      </c>
      <c r="E51" s="171">
        <f t="shared" si="12"/>
        <v>63.994475138121551</v>
      </c>
      <c r="F51" s="171">
        <f t="shared" si="12"/>
        <v>62.019999999999996</v>
      </c>
      <c r="G51" s="171">
        <f>Table32[[#This Row],[Filter4]]-Table32[[#This Row],[Filter43]]</f>
        <v>1.9744751381215551</v>
      </c>
      <c r="H51" s="171">
        <f t="shared" si="13"/>
        <v>9.9999999999999995E-7</v>
      </c>
      <c r="I51" s="171">
        <f t="shared" si="13"/>
        <v>9.9999999999999995E-7</v>
      </c>
      <c r="J51" s="171">
        <f>Table32[[#This Row],[Filter5]]-Table32[[#This Row],[Filter6]]</f>
        <v>0</v>
      </c>
      <c r="K51" s="171">
        <f t="shared" si="14"/>
        <v>0</v>
      </c>
      <c r="L51" s="171">
        <f t="shared" si="14"/>
        <v>1.6123831022250886E-8</v>
      </c>
      <c r="M51" s="171">
        <f>Table32[[#This Row],[Filter8]]-Table32[[#This Row],[Filter9]]</f>
        <v>-1.6123831022250886E-8</v>
      </c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90"/>
      <c r="AE51" s="90"/>
    </row>
    <row r="52" spans="1:31" s="91" customFormat="1" ht="25.5">
      <c r="A52" s="265">
        <f t="shared" si="1"/>
        <v>56</v>
      </c>
      <c r="B52" s="288">
        <v>640</v>
      </c>
      <c r="C52" s="289" t="str">
        <f t="shared" si="11"/>
        <v>RI Nurses Middle Level College</v>
      </c>
      <c r="D52" s="289" t="str">
        <f t="shared" si="11"/>
        <v>Charter</v>
      </c>
      <c r="E52" s="171">
        <f t="shared" si="12"/>
        <v>190.15555555555557</v>
      </c>
      <c r="F52" s="171">
        <f t="shared" si="12"/>
        <v>209.64</v>
      </c>
      <c r="G52" s="171">
        <f>Table32[[#This Row],[Filter4]]-Table32[[#This Row],[Filter43]]</f>
        <v>-19.484444444444421</v>
      </c>
      <c r="H52" s="171">
        <f t="shared" si="13"/>
        <v>563857.61</v>
      </c>
      <c r="I52" s="171">
        <f t="shared" si="13"/>
        <v>478030</v>
      </c>
      <c r="J52" s="171">
        <f>Table32[[#This Row],[Filter5]]-Table32[[#This Row],[Filter6]]</f>
        <v>85827.609999999986</v>
      </c>
      <c r="K52" s="171">
        <f t="shared" si="14"/>
        <v>2965.2439464765685</v>
      </c>
      <c r="L52" s="171">
        <f t="shared" si="14"/>
        <v>2280.2423201679071</v>
      </c>
      <c r="M52" s="171">
        <f>Table32[[#This Row],[Filter8]]-Table32[[#This Row],[Filter9]]</f>
        <v>685.00162630866134</v>
      </c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90"/>
      <c r="AE52" s="90"/>
    </row>
    <row r="53" spans="1:31" s="91" customFormat="1">
      <c r="A53" s="265">
        <f t="shared" si="1"/>
        <v>53</v>
      </c>
      <c r="B53" s="288">
        <v>610</v>
      </c>
      <c r="C53" s="289" t="str">
        <f t="shared" si="11"/>
        <v>RIMA Blackstone Valley</v>
      </c>
      <c r="D53" s="289" t="str">
        <f t="shared" si="11"/>
        <v>Charter</v>
      </c>
      <c r="E53" s="171">
        <f t="shared" si="12"/>
        <v>1378.7252747252744</v>
      </c>
      <c r="F53" s="171">
        <f t="shared" si="12"/>
        <v>1171.4100000000001</v>
      </c>
      <c r="G53" s="171">
        <f>Table32[[#This Row],[Filter4]]-Table32[[#This Row],[Filter43]]</f>
        <v>207.31527472527432</v>
      </c>
      <c r="H53" s="171">
        <f t="shared" si="13"/>
        <v>1662213.03</v>
      </c>
      <c r="I53" s="171">
        <f t="shared" si="13"/>
        <v>1076083.8900000001</v>
      </c>
      <c r="J53" s="171">
        <f>Table32[[#This Row],[Filter5]]-Table32[[#This Row],[Filter6]]</f>
        <v>586129.1399999999</v>
      </c>
      <c r="K53" s="171">
        <f t="shared" si="14"/>
        <v>1205.615839842505</v>
      </c>
      <c r="L53" s="171">
        <f t="shared" si="14"/>
        <v>918.62276231208546</v>
      </c>
      <c r="M53" s="171">
        <f>Table32[[#This Row],[Filter8]]-Table32[[#This Row],[Filter9]]</f>
        <v>286.99307753041955</v>
      </c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90"/>
      <c r="AE53" s="90"/>
    </row>
    <row r="54" spans="1:31" s="91" customFormat="1">
      <c r="A54" s="265">
        <f t="shared" si="1"/>
        <v>62</v>
      </c>
      <c r="B54" s="288">
        <v>700</v>
      </c>
      <c r="C54" s="289" t="str">
        <f t="shared" si="11"/>
        <v>RISE</v>
      </c>
      <c r="D54" s="289" t="str">
        <f t="shared" si="11"/>
        <v>Charter</v>
      </c>
      <c r="E54" s="171">
        <f t="shared" si="12"/>
        <v>48.072222222222223</v>
      </c>
      <c r="F54" s="171">
        <f t="shared" si="12"/>
        <v>0</v>
      </c>
      <c r="G54" s="171">
        <f>Table32[[#This Row],[Filter4]]-Table32[[#This Row],[Filter43]]</f>
        <v>48.072222222222223</v>
      </c>
      <c r="H54" s="171">
        <f t="shared" si="13"/>
        <v>215322</v>
      </c>
      <c r="I54" s="171">
        <f t="shared" si="13"/>
        <v>0</v>
      </c>
      <c r="J54" s="171">
        <f>Table32[[#This Row],[Filter5]]-Table32[[#This Row],[Filter6]]</f>
        <v>215322</v>
      </c>
      <c r="K54" s="171">
        <f t="shared" si="14"/>
        <v>4479.1355599214148</v>
      </c>
      <c r="L54" s="171">
        <f t="shared" si="14"/>
        <v>0</v>
      </c>
      <c r="M54" s="171">
        <f>Table32[[#This Row],[Filter8]]-Table32[[#This Row],[Filter9]]</f>
        <v>4479.1355599214148</v>
      </c>
      <c r="N54" s="84"/>
      <c r="O54" s="84"/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90"/>
      <c r="AE54" s="90"/>
    </row>
    <row r="55" spans="1:31" s="91" customFormat="1">
      <c r="A55" s="265">
        <f t="shared" si="1"/>
        <v>29</v>
      </c>
      <c r="B55" s="288">
        <v>300</v>
      </c>
      <c r="C55" s="289" t="str">
        <f t="shared" si="11"/>
        <v xml:space="preserve">Scituate </v>
      </c>
      <c r="D55" s="289" t="str">
        <f t="shared" si="11"/>
        <v>Suburban</v>
      </c>
      <c r="E55" s="171">
        <f t="shared" si="12"/>
        <v>1359.5111111111109</v>
      </c>
      <c r="F55" s="171">
        <f t="shared" si="12"/>
        <v>1372.8194444444443</v>
      </c>
      <c r="G55" s="171">
        <f>Table32[[#This Row],[Filter4]]-Table32[[#This Row],[Filter43]]</f>
        <v>-13.308333333333394</v>
      </c>
      <c r="H55" s="171">
        <f t="shared" si="13"/>
        <v>76250.67</v>
      </c>
      <c r="I55" s="171">
        <f t="shared" si="13"/>
        <v>37730.949999999997</v>
      </c>
      <c r="J55" s="171">
        <f>Table32[[#This Row],[Filter5]]-Table32[[#This Row],[Filter6]]</f>
        <v>38519.72</v>
      </c>
      <c r="K55" s="171">
        <f t="shared" si="14"/>
        <v>56.08683105037759</v>
      </c>
      <c r="L55" s="171">
        <f t="shared" si="14"/>
        <v>27.484277085883679</v>
      </c>
      <c r="M55" s="171">
        <f>Table32[[#This Row],[Filter8]]-Table32[[#This Row],[Filter9]]</f>
        <v>28.602553964493911</v>
      </c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90"/>
      <c r="AE55" s="90"/>
    </row>
    <row r="56" spans="1:31" s="91" customFormat="1">
      <c r="A56" s="265">
        <f t="shared" si="1"/>
        <v>52</v>
      </c>
      <c r="B56" s="288">
        <v>600</v>
      </c>
      <c r="C56" s="289" t="str">
        <f t="shared" si="11"/>
        <v>Segue Institute</v>
      </c>
      <c r="D56" s="289" t="str">
        <f t="shared" si="11"/>
        <v>Charter</v>
      </c>
      <c r="E56" s="171">
        <f t="shared" si="12"/>
        <v>237.01104972375688</v>
      </c>
      <c r="F56" s="171">
        <f t="shared" si="12"/>
        <v>236.77297297297301</v>
      </c>
      <c r="G56" s="171">
        <f>Table32[[#This Row],[Filter4]]-Table32[[#This Row],[Filter43]]</f>
        <v>0.23807675078387547</v>
      </c>
      <c r="H56" s="171">
        <f t="shared" si="13"/>
        <v>404050</v>
      </c>
      <c r="I56" s="171">
        <f t="shared" si="13"/>
        <v>48355</v>
      </c>
      <c r="J56" s="171">
        <f>Table32[[#This Row],[Filter5]]-Table32[[#This Row],[Filter6]]</f>
        <v>355695</v>
      </c>
      <c r="K56" s="171">
        <f t="shared" si="14"/>
        <v>1704.7728385277048</v>
      </c>
      <c r="L56" s="171">
        <f t="shared" si="14"/>
        <v>204.22516722598908</v>
      </c>
      <c r="M56" s="171">
        <f>Table32[[#This Row],[Filter8]]-Table32[[#This Row],[Filter9]]</f>
        <v>1500.5476713017158</v>
      </c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90"/>
      <c r="AE56" s="90"/>
    </row>
    <row r="57" spans="1:31" s="91" customFormat="1" ht="25.5">
      <c r="A57" s="265">
        <f t="shared" si="1"/>
        <v>58</v>
      </c>
      <c r="B57" s="288">
        <v>660</v>
      </c>
      <c r="C57" s="289" t="str">
        <f t="shared" si="11"/>
        <v>Sheila Skip Nowell Leadership Academy</v>
      </c>
      <c r="D57" s="289" t="str">
        <f t="shared" si="11"/>
        <v>Charter</v>
      </c>
      <c r="E57" s="171">
        <f t="shared" si="12"/>
        <v>161.46919431279622</v>
      </c>
      <c r="F57" s="171">
        <f t="shared" si="12"/>
        <v>158.41000000000003</v>
      </c>
      <c r="G57" s="171">
        <f>Table32[[#This Row],[Filter4]]-Table32[[#This Row],[Filter43]]</f>
        <v>3.059194312796194</v>
      </c>
      <c r="H57" s="171">
        <f t="shared" si="13"/>
        <v>308362.88</v>
      </c>
      <c r="I57" s="171">
        <f t="shared" si="13"/>
        <v>110856.25</v>
      </c>
      <c r="J57" s="171">
        <f>Table32[[#This Row],[Filter5]]-Table32[[#This Row],[Filter6]]</f>
        <v>197506.63</v>
      </c>
      <c r="K57" s="171">
        <f t="shared" si="14"/>
        <v>1909.7319542119167</v>
      </c>
      <c r="L57" s="171">
        <f t="shared" si="14"/>
        <v>699.80588346695265</v>
      </c>
      <c r="M57" s="171">
        <f>Table32[[#This Row],[Filter8]]-Table32[[#This Row],[Filter9]]</f>
        <v>1209.9260707449639</v>
      </c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90"/>
      <c r="AE57" s="90"/>
    </row>
    <row r="58" spans="1:31" s="91" customFormat="1">
      <c r="A58" s="265">
        <f t="shared" si="1"/>
        <v>30</v>
      </c>
      <c r="B58" s="288">
        <v>310</v>
      </c>
      <c r="C58" s="289" t="str">
        <f t="shared" si="11"/>
        <v xml:space="preserve">Smithfield </v>
      </c>
      <c r="D58" s="289" t="str">
        <f t="shared" si="11"/>
        <v>Suburban</v>
      </c>
      <c r="E58" s="171">
        <f t="shared" si="12"/>
        <v>2350.9736111111115</v>
      </c>
      <c r="F58" s="171">
        <f t="shared" si="12"/>
        <v>2367.7944444444443</v>
      </c>
      <c r="G58" s="171">
        <f>Table32[[#This Row],[Filter4]]-Table32[[#This Row],[Filter43]]</f>
        <v>-16.820833333332757</v>
      </c>
      <c r="H58" s="171">
        <f t="shared" si="13"/>
        <v>55676.450000000004</v>
      </c>
      <c r="I58" s="171">
        <f t="shared" si="13"/>
        <v>210847.93</v>
      </c>
      <c r="J58" s="171">
        <f>Table32[[#This Row],[Filter5]]-Table32[[#This Row],[Filter6]]</f>
        <v>-155171.47999999998</v>
      </c>
      <c r="K58" s="171">
        <f t="shared" si="14"/>
        <v>23.682294746680007</v>
      </c>
      <c r="L58" s="171">
        <f t="shared" si="14"/>
        <v>89.04824086174898</v>
      </c>
      <c r="M58" s="171">
        <f>Table32[[#This Row],[Filter8]]-Table32[[#This Row],[Filter9]]</f>
        <v>-65.365946115068965</v>
      </c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90"/>
      <c r="AE58" s="90"/>
    </row>
    <row r="59" spans="1:31" s="91" customFormat="1">
      <c r="A59" s="265">
        <f t="shared" si="1"/>
        <v>31</v>
      </c>
      <c r="B59" s="288">
        <v>320</v>
      </c>
      <c r="C59" s="289" t="str">
        <f t="shared" si="11"/>
        <v xml:space="preserve">South Kingstown </v>
      </c>
      <c r="D59" s="289" t="str">
        <f t="shared" si="11"/>
        <v>Suburban</v>
      </c>
      <c r="E59" s="171">
        <f t="shared" si="12"/>
        <v>3194.4611111111108</v>
      </c>
      <c r="F59" s="171">
        <f t="shared" si="12"/>
        <v>3275.0083798882679</v>
      </c>
      <c r="G59" s="171">
        <f>Table32[[#This Row],[Filter4]]-Table32[[#This Row],[Filter43]]</f>
        <v>-80.547268777157115</v>
      </c>
      <c r="H59" s="171">
        <f t="shared" si="13"/>
        <v>9.9999999999999995E-7</v>
      </c>
      <c r="I59" s="171">
        <f t="shared" si="13"/>
        <v>429315.18000000005</v>
      </c>
      <c r="J59" s="171">
        <f>Table32[[#This Row],[Filter5]]-Table32[[#This Row],[Filter6]]</f>
        <v>-429315.17999900004</v>
      </c>
      <c r="K59" s="171">
        <f t="shared" si="14"/>
        <v>0</v>
      </c>
      <c r="L59" s="171">
        <f t="shared" si="14"/>
        <v>131.08826915876375</v>
      </c>
      <c r="M59" s="171">
        <f>Table32[[#This Row],[Filter8]]-Table32[[#This Row],[Filter9]]</f>
        <v>-131.08826915876375</v>
      </c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90"/>
      <c r="AE59" s="90"/>
    </row>
    <row r="60" spans="1:31" s="91" customFormat="1">
      <c r="A60" s="265">
        <f t="shared" ref="A60" si="15">VLOOKUP(B60,num,16)</f>
        <v>61</v>
      </c>
      <c r="B60" s="288">
        <v>690</v>
      </c>
      <c r="C60" s="289" t="str">
        <f t="shared" si="11"/>
        <v>Southside Elementary</v>
      </c>
      <c r="D60" s="289" t="str">
        <f t="shared" si="11"/>
        <v>Charter</v>
      </c>
      <c r="E60" s="171">
        <f t="shared" si="12"/>
        <v>48.848167539267017</v>
      </c>
      <c r="F60" s="171">
        <f t="shared" si="12"/>
        <v>23.115183246073297</v>
      </c>
      <c r="G60" s="171">
        <f>Table32[[#This Row],[Filter4]]-Table32[[#This Row],[Filter43]]</f>
        <v>25.73298429319372</v>
      </c>
      <c r="H60" s="171">
        <f t="shared" si="13"/>
        <v>64076</v>
      </c>
      <c r="I60" s="171">
        <f t="shared" si="13"/>
        <v>31338.83</v>
      </c>
      <c r="J60" s="171">
        <f>Table32[[#This Row],[Filter5]]-Table32[[#This Row],[Filter6]]</f>
        <v>32737.17</v>
      </c>
      <c r="K60" s="171">
        <f t="shared" si="14"/>
        <v>1311.7380493033227</v>
      </c>
      <c r="L60" s="171">
        <f t="shared" si="14"/>
        <v>1355.7681834654588</v>
      </c>
      <c r="M60" s="171">
        <f>Table32[[#This Row],[Filter8]]-Table32[[#This Row],[Filter9]]</f>
        <v>-44.030134162136164</v>
      </c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90"/>
      <c r="AE60" s="90"/>
    </row>
    <row r="61" spans="1:31" s="91" customFormat="1">
      <c r="A61" s="265">
        <f t="shared" si="1"/>
        <v>54</v>
      </c>
      <c r="B61" s="288">
        <v>620</v>
      </c>
      <c r="C61" s="289" t="str">
        <f t="shared" si="11"/>
        <v>The Greene School</v>
      </c>
      <c r="D61" s="289" t="str">
        <f t="shared" si="11"/>
        <v>Charter</v>
      </c>
      <c r="E61" s="171">
        <f t="shared" si="12"/>
        <v>171.92265193370164</v>
      </c>
      <c r="F61" s="171">
        <f t="shared" si="12"/>
        <v>162.47999999999999</v>
      </c>
      <c r="G61" s="171">
        <f>Table32[[#This Row],[Filter4]]-Table32[[#This Row],[Filter43]]</f>
        <v>9.4426519337016543</v>
      </c>
      <c r="H61" s="171">
        <f t="shared" si="13"/>
        <v>129768</v>
      </c>
      <c r="I61" s="171">
        <f t="shared" si="13"/>
        <v>155113</v>
      </c>
      <c r="J61" s="171">
        <f>Table32[[#This Row],[Filter5]]-Table32[[#This Row],[Filter6]]</f>
        <v>-25345</v>
      </c>
      <c r="K61" s="171">
        <f t="shared" si="14"/>
        <v>754.80455042097822</v>
      </c>
      <c r="L61" s="171">
        <f t="shared" si="14"/>
        <v>954.65903495814882</v>
      </c>
      <c r="M61" s="171">
        <f>Table32[[#This Row],[Filter8]]-Table32[[#This Row],[Filter9]]</f>
        <v>-199.85448453717061</v>
      </c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90"/>
      <c r="AE61" s="90"/>
    </row>
    <row r="62" spans="1:31" s="91" customFormat="1">
      <c r="A62" s="265">
        <f t="shared" si="1"/>
        <v>48</v>
      </c>
      <c r="B62" s="288">
        <v>560</v>
      </c>
      <c r="C62" s="289" t="str">
        <f t="shared" si="11"/>
        <v>Times 2 Academy</v>
      </c>
      <c r="D62" s="289" t="str">
        <f t="shared" si="11"/>
        <v>Charter</v>
      </c>
      <c r="E62" s="171">
        <f t="shared" si="12"/>
        <v>677.46111111111111</v>
      </c>
      <c r="F62" s="171">
        <f t="shared" si="12"/>
        <v>647.41999999999996</v>
      </c>
      <c r="G62" s="171">
        <f>Table32[[#This Row],[Filter4]]-Table32[[#This Row],[Filter43]]</f>
        <v>30.04111111111115</v>
      </c>
      <c r="H62" s="171">
        <f t="shared" si="13"/>
        <v>1374943</v>
      </c>
      <c r="I62" s="171">
        <f t="shared" si="13"/>
        <v>1956795</v>
      </c>
      <c r="J62" s="171">
        <f>Table32[[#This Row],[Filter5]]-Table32[[#This Row],[Filter6]]</f>
        <v>-581852</v>
      </c>
      <c r="K62" s="171">
        <f t="shared" si="14"/>
        <v>2029.5526598492738</v>
      </c>
      <c r="L62" s="171">
        <f t="shared" si="14"/>
        <v>3022.4506502733934</v>
      </c>
      <c r="M62" s="171">
        <f>Table32[[#This Row],[Filter8]]-Table32[[#This Row],[Filter9]]</f>
        <v>-992.8979904241196</v>
      </c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90"/>
      <c r="AE62" s="90"/>
    </row>
    <row r="63" spans="1:31" s="91" customFormat="1">
      <c r="A63" s="265">
        <f t="shared" si="1"/>
        <v>32</v>
      </c>
      <c r="B63" s="288">
        <v>330</v>
      </c>
      <c r="C63" s="289" t="str">
        <f t="shared" si="11"/>
        <v xml:space="preserve">Tiverton </v>
      </c>
      <c r="D63" s="289" t="str">
        <f t="shared" si="11"/>
        <v>Suburban</v>
      </c>
      <c r="E63" s="171">
        <f t="shared" si="12"/>
        <v>1801.2555248618785</v>
      </c>
      <c r="F63" s="171">
        <f t="shared" si="12"/>
        <v>1764.8744444444444</v>
      </c>
      <c r="G63" s="171">
        <f>Table32[[#This Row],[Filter4]]-Table32[[#This Row],[Filter43]]</f>
        <v>36.381080417434077</v>
      </c>
      <c r="H63" s="171">
        <f t="shared" si="13"/>
        <v>158498.84</v>
      </c>
      <c r="I63" s="171">
        <f t="shared" si="13"/>
        <v>249674.55</v>
      </c>
      <c r="J63" s="171">
        <f>Table32[[#This Row],[Filter5]]-Table32[[#This Row],[Filter6]]</f>
        <v>-91175.709999999992</v>
      </c>
      <c r="K63" s="171">
        <f t="shared" si="14"/>
        <v>87.993534405482976</v>
      </c>
      <c r="L63" s="171">
        <f t="shared" si="14"/>
        <v>141.46873211629156</v>
      </c>
      <c r="M63" s="171">
        <f>Table32[[#This Row],[Filter8]]-Table32[[#This Row],[Filter9]]</f>
        <v>-53.475197710808587</v>
      </c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90"/>
      <c r="AE63" s="90"/>
    </row>
    <row r="64" spans="1:31" s="91" customFormat="1" ht="25.5">
      <c r="A64" s="265">
        <f t="shared" si="1"/>
        <v>55</v>
      </c>
      <c r="B64" s="288">
        <v>630</v>
      </c>
      <c r="C64" s="289" t="str">
        <f t="shared" si="11"/>
        <v>Trinity Academy for the Performing Arts</v>
      </c>
      <c r="D64" s="289" t="str">
        <f t="shared" si="11"/>
        <v>Charter</v>
      </c>
      <c r="E64" s="171">
        <f t="shared" si="12"/>
        <v>205.72251308900522</v>
      </c>
      <c r="F64" s="171">
        <f t="shared" si="12"/>
        <v>168.07</v>
      </c>
      <c r="G64" s="171">
        <f>Table32[[#This Row],[Filter4]]-Table32[[#This Row],[Filter43]]</f>
        <v>37.652513089005225</v>
      </c>
      <c r="H64" s="171">
        <f t="shared" si="13"/>
        <v>1602</v>
      </c>
      <c r="I64" s="171">
        <f t="shared" si="13"/>
        <v>6284</v>
      </c>
      <c r="J64" s="171">
        <f>Table32[[#This Row],[Filter5]]-Table32[[#This Row],[Filter6]]</f>
        <v>-4682</v>
      </c>
      <c r="K64" s="171">
        <f t="shared" si="14"/>
        <v>7.7871885577583804</v>
      </c>
      <c r="L64" s="171">
        <f t="shared" si="14"/>
        <v>37.389183078479206</v>
      </c>
      <c r="M64" s="171">
        <f>Table32[[#This Row],[Filter8]]-Table32[[#This Row],[Filter9]]</f>
        <v>-29.601994520720826</v>
      </c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90"/>
      <c r="AE64" s="90"/>
    </row>
    <row r="65" spans="1:31" s="91" customFormat="1">
      <c r="A65" s="265">
        <f t="shared" si="1"/>
        <v>40</v>
      </c>
      <c r="B65" s="288">
        <v>430</v>
      </c>
      <c r="C65" s="289" t="str">
        <f t="shared" si="11"/>
        <v>UCAP</v>
      </c>
      <c r="D65" s="289" t="str">
        <f t="shared" si="11"/>
        <v>State</v>
      </c>
      <c r="E65" s="171">
        <f t="shared" si="12"/>
        <v>136.84530386740332</v>
      </c>
      <c r="F65" s="171">
        <f t="shared" si="12"/>
        <v>137.26</v>
      </c>
      <c r="G65" s="171">
        <f>Table32[[#This Row],[Filter4]]-Table32[[#This Row],[Filter43]]</f>
        <v>-0.41469613259667426</v>
      </c>
      <c r="H65" s="171">
        <f t="shared" si="13"/>
        <v>9.9999999999999995E-7</v>
      </c>
      <c r="I65" s="171">
        <f t="shared" si="13"/>
        <v>9.9999999999999995E-7</v>
      </c>
      <c r="J65" s="171">
        <f>Table32[[#This Row],[Filter5]]-Table32[[#This Row],[Filter6]]</f>
        <v>0</v>
      </c>
      <c r="K65" s="171">
        <f t="shared" si="14"/>
        <v>0</v>
      </c>
      <c r="L65" s="171">
        <f t="shared" si="14"/>
        <v>7.2854436835203267E-9</v>
      </c>
      <c r="M65" s="171">
        <f>Table32[[#This Row],[Filter8]]-Table32[[#This Row],[Filter9]]</f>
        <v>-7.2854436835203267E-9</v>
      </c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90"/>
      <c r="AE65" s="90"/>
    </row>
    <row r="66" spans="1:31" s="91" customFormat="1" ht="31.15" customHeight="1">
      <c r="A66" s="265">
        <f t="shared" si="1"/>
        <v>57</v>
      </c>
      <c r="B66" s="288">
        <v>650</v>
      </c>
      <c r="C66" s="289" t="str">
        <f t="shared" si="11"/>
        <v>Village Green Virtual School</v>
      </c>
      <c r="D66" s="289" t="str">
        <f t="shared" si="11"/>
        <v>Charter</v>
      </c>
      <c r="E66" s="171">
        <f t="shared" si="12"/>
        <v>201.62222222222223</v>
      </c>
      <c r="F66" s="171">
        <f t="shared" si="12"/>
        <v>161.72</v>
      </c>
      <c r="G66" s="171">
        <f>Table32[[#This Row],[Filter4]]-Table32[[#This Row],[Filter43]]</f>
        <v>39.902222222222235</v>
      </c>
      <c r="H66" s="171">
        <f t="shared" si="13"/>
        <v>549797.36</v>
      </c>
      <c r="I66" s="171">
        <f t="shared" si="13"/>
        <v>383967.8</v>
      </c>
      <c r="J66" s="171">
        <f>Table32[[#This Row],[Filter5]]-Table32[[#This Row],[Filter6]]</f>
        <v>165829.56</v>
      </c>
      <c r="K66" s="171">
        <f t="shared" si="14"/>
        <v>2726.8688636614129</v>
      </c>
      <c r="L66" s="171">
        <f t="shared" si="14"/>
        <v>2374.2752906257729</v>
      </c>
      <c r="M66" s="171">
        <f>Table32[[#This Row],[Filter8]]-Table32[[#This Row],[Filter9]]</f>
        <v>352.59357303564002</v>
      </c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90"/>
      <c r="AE66" s="90"/>
    </row>
    <row r="67" spans="1:31" s="91" customFormat="1">
      <c r="A67" s="265">
        <f t="shared" si="1"/>
        <v>33</v>
      </c>
      <c r="B67" s="288">
        <v>350</v>
      </c>
      <c r="C67" s="289" t="str">
        <f t="shared" si="11"/>
        <v xml:space="preserve">Warwick </v>
      </c>
      <c r="D67" s="289" t="str">
        <f t="shared" si="11"/>
        <v>Urban Ring</v>
      </c>
      <c r="E67" s="171">
        <f t="shared" si="12"/>
        <v>8821.6580555555556</v>
      </c>
      <c r="F67" s="171">
        <f t="shared" si="12"/>
        <v>8953.2099999999991</v>
      </c>
      <c r="G67" s="171">
        <f>Table32[[#This Row],[Filter4]]-Table32[[#This Row],[Filter43]]</f>
        <v>-131.55194444444351</v>
      </c>
      <c r="H67" s="171">
        <f t="shared" si="13"/>
        <v>1389613.6600000001</v>
      </c>
      <c r="I67" s="171">
        <f t="shared" si="13"/>
        <v>2945910.09</v>
      </c>
      <c r="J67" s="171">
        <f>Table32[[#This Row],[Filter5]]-Table32[[#This Row],[Filter6]]</f>
        <v>-1556296.4299999997</v>
      </c>
      <c r="K67" s="171">
        <f t="shared" si="14"/>
        <v>157.52295671048736</v>
      </c>
      <c r="L67" s="171">
        <f t="shared" si="14"/>
        <v>329.03395430242341</v>
      </c>
      <c r="M67" s="171">
        <f>Table32[[#This Row],[Filter8]]-Table32[[#This Row],[Filter9]]</f>
        <v>-171.51099759193605</v>
      </c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90"/>
      <c r="AE67" s="90"/>
    </row>
    <row r="68" spans="1:31" s="91" customFormat="1">
      <c r="A68" s="265">
        <f t="shared" si="1"/>
        <v>35</v>
      </c>
      <c r="B68" s="288">
        <v>380</v>
      </c>
      <c r="C68" s="289" t="str">
        <f t="shared" si="11"/>
        <v xml:space="preserve">West Warwick </v>
      </c>
      <c r="D68" s="289" t="str">
        <f t="shared" si="11"/>
        <v>Urban Ring</v>
      </c>
      <c r="E68" s="171">
        <f t="shared" si="12"/>
        <v>3448.2194344444465</v>
      </c>
      <c r="F68" s="171">
        <f t="shared" si="12"/>
        <v>3395.2977777777783</v>
      </c>
      <c r="G68" s="171">
        <f>Table32[[#This Row],[Filter4]]-Table32[[#This Row],[Filter43]]</f>
        <v>52.921656666668241</v>
      </c>
      <c r="H68" s="171">
        <f t="shared" si="13"/>
        <v>63612.160000000003</v>
      </c>
      <c r="I68" s="171">
        <f t="shared" si="13"/>
        <v>205995</v>
      </c>
      <c r="J68" s="171">
        <f>Table32[[#This Row],[Filter5]]-Table32[[#This Row],[Filter6]]</f>
        <v>-142382.84</v>
      </c>
      <c r="K68" s="171">
        <f t="shared" si="14"/>
        <v>18.447828280466947</v>
      </c>
      <c r="L68" s="171">
        <f t="shared" si="14"/>
        <v>60.670672642687521</v>
      </c>
      <c r="M68" s="171">
        <f>Table32[[#This Row],[Filter8]]-Table32[[#This Row],[Filter9]]</f>
        <v>-42.22284436222057</v>
      </c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90"/>
      <c r="AE68" s="90"/>
    </row>
    <row r="69" spans="1:31" s="91" customFormat="1">
      <c r="A69" s="265">
        <f t="shared" si="1"/>
        <v>34</v>
      </c>
      <c r="B69" s="288">
        <v>360</v>
      </c>
      <c r="C69" s="289" t="str">
        <f t="shared" si="11"/>
        <v xml:space="preserve">Westerly </v>
      </c>
      <c r="D69" s="289" t="str">
        <f t="shared" si="11"/>
        <v>Suburban</v>
      </c>
      <c r="E69" s="171">
        <f t="shared" si="12"/>
        <v>2820.315934065934</v>
      </c>
      <c r="F69" s="171">
        <f t="shared" si="12"/>
        <v>3018.092391304348</v>
      </c>
      <c r="G69" s="171">
        <f>Table32[[#This Row],[Filter4]]-Table32[[#This Row],[Filter43]]</f>
        <v>-197.77645723841397</v>
      </c>
      <c r="H69" s="171">
        <f t="shared" si="13"/>
        <v>957</v>
      </c>
      <c r="I69" s="171">
        <f t="shared" si="13"/>
        <v>478901.85</v>
      </c>
      <c r="J69" s="171">
        <f>Table32[[#This Row],[Filter5]]-Table32[[#This Row],[Filter6]]</f>
        <v>-477944.85</v>
      </c>
      <c r="K69" s="171">
        <f t="shared" si="14"/>
        <v>0.33932368655604206</v>
      </c>
      <c r="L69" s="171">
        <f t="shared" si="14"/>
        <v>158.67700120108978</v>
      </c>
      <c r="M69" s="171">
        <f>Table32[[#This Row],[Filter8]]-Table32[[#This Row],[Filter9]]</f>
        <v>-158.33767751453374</v>
      </c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90"/>
      <c r="AE69" s="90"/>
    </row>
    <row r="70" spans="1:31" s="91" customFormat="1">
      <c r="A70" s="265">
        <f t="shared" si="1"/>
        <v>36</v>
      </c>
      <c r="B70" s="288">
        <v>390</v>
      </c>
      <c r="C70" s="289" t="str">
        <f t="shared" si="11"/>
        <v xml:space="preserve">Woonsocket </v>
      </c>
      <c r="D70" s="289" t="str">
        <f t="shared" si="11"/>
        <v>Urban</v>
      </c>
      <c r="E70" s="171">
        <f t="shared" si="12"/>
        <v>5817.80138888889</v>
      </c>
      <c r="F70" s="171">
        <f t="shared" si="12"/>
        <v>5995.9555555555562</v>
      </c>
      <c r="G70" s="171">
        <f>Table32[[#This Row],[Filter4]]-Table32[[#This Row],[Filter43]]</f>
        <v>-178.15416666666624</v>
      </c>
      <c r="H70" s="171">
        <f t="shared" si="13"/>
        <v>352870.82</v>
      </c>
      <c r="I70" s="171">
        <f t="shared" si="13"/>
        <v>75357.59</v>
      </c>
      <c r="J70" s="171">
        <f>Table32[[#This Row],[Filter5]]-Table32[[#This Row],[Filter6]]</f>
        <v>277513.23</v>
      </c>
      <c r="K70" s="171">
        <f t="shared" si="14"/>
        <v>60.65363810355047</v>
      </c>
      <c r="L70" s="171">
        <f t="shared" si="14"/>
        <v>12.568070143578263</v>
      </c>
      <c r="M70" s="171">
        <f>Table32[[#This Row],[Filter8]]-Table32[[#This Row],[Filter9]]</f>
        <v>48.085567959972209</v>
      </c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90"/>
      <c r="AE70" s="90"/>
    </row>
    <row r="71" spans="1:31" s="91" customFormat="1">
      <c r="A71" s="935"/>
      <c r="B71" s="832"/>
      <c r="C71" s="836" t="s">
        <v>448</v>
      </c>
      <c r="D71" s="833"/>
      <c r="E71" s="834">
        <f t="shared" ref="E71:J71" si="16">SUBTOTAL(109,E9:E70)</f>
        <v>139558.60579743993</v>
      </c>
      <c r="F71" s="834">
        <f t="shared" si="16"/>
        <v>140026.32424908184</v>
      </c>
      <c r="G71" s="834">
        <f t="shared" si="16"/>
        <v>-467.71845164192069</v>
      </c>
      <c r="H71" s="834">
        <f t="shared" si="16"/>
        <v>39943190.610006012</v>
      </c>
      <c r="I71" s="834">
        <f t="shared" si="16"/>
        <v>35654892.130004004</v>
      </c>
      <c r="J71" s="834">
        <f t="shared" si="16"/>
        <v>4288298.4800019991</v>
      </c>
      <c r="K71" s="844"/>
      <c r="L71" s="844"/>
      <c r="M71" s="84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90"/>
      <c r="AE71" s="90"/>
    </row>
    <row r="72" spans="1:31" s="130" customFormat="1" ht="15" customHeight="1">
      <c r="A72" s="127"/>
      <c r="B72" s="172"/>
      <c r="C72" s="172"/>
      <c r="D72" s="172"/>
      <c r="E72" s="269"/>
      <c r="F72" s="269"/>
      <c r="G72" s="269"/>
      <c r="H72" s="180"/>
      <c r="I72" s="180"/>
      <c r="J72" s="180"/>
      <c r="K72" s="180"/>
      <c r="L72" s="180"/>
      <c r="M72" s="180"/>
      <c r="N72" s="127"/>
      <c r="O72" s="127"/>
      <c r="P72" s="127"/>
      <c r="Q72" s="127"/>
      <c r="R72" s="127"/>
      <c r="S72" s="127"/>
      <c r="T72" s="127"/>
      <c r="U72" s="127"/>
      <c r="V72" s="127"/>
      <c r="W72" s="127"/>
      <c r="X72" s="127"/>
      <c r="Y72" s="127"/>
      <c r="Z72" s="127"/>
      <c r="AA72" s="127"/>
      <c r="AB72" s="127"/>
      <c r="AC72" s="127"/>
    </row>
    <row r="73" spans="1:31" s="130" customFormat="1" ht="15" customHeight="1">
      <c r="A73" s="127"/>
      <c r="B73" s="172"/>
      <c r="C73" s="172"/>
      <c r="D73" s="172"/>
      <c r="E73" s="269"/>
      <c r="F73" s="269"/>
      <c r="G73" s="269"/>
      <c r="H73" s="180"/>
      <c r="I73" s="180"/>
      <c r="J73" s="180"/>
      <c r="K73" s="180"/>
      <c r="L73" s="180"/>
      <c r="M73" s="180"/>
      <c r="N73" s="127"/>
      <c r="O73" s="127"/>
      <c r="P73" s="127"/>
      <c r="Q73" s="127"/>
      <c r="R73" s="127"/>
      <c r="S73" s="127"/>
      <c r="T73" s="127"/>
      <c r="U73" s="127"/>
      <c r="V73" s="127"/>
      <c r="W73" s="127"/>
      <c r="X73" s="127"/>
      <c r="Y73" s="127"/>
      <c r="Z73" s="127"/>
      <c r="AA73" s="127"/>
      <c r="AB73" s="127"/>
      <c r="AC73" s="127"/>
    </row>
    <row r="74" spans="1:31" s="130" customFormat="1" ht="15" customHeight="1">
      <c r="A74" s="127"/>
      <c r="B74" s="172"/>
      <c r="C74" s="172"/>
      <c r="D74" s="172"/>
      <c r="E74" s="269"/>
      <c r="F74" s="269"/>
      <c r="G74" s="269"/>
      <c r="H74" s="180"/>
      <c r="I74" s="180"/>
      <c r="J74" s="180"/>
      <c r="K74" s="180"/>
      <c r="L74" s="180"/>
      <c r="M74" s="180"/>
      <c r="N74" s="127"/>
      <c r="O74" s="127"/>
      <c r="P74" s="127"/>
      <c r="Q74" s="127"/>
      <c r="R74" s="127"/>
      <c r="S74" s="127"/>
      <c r="T74" s="127"/>
      <c r="U74" s="127"/>
      <c r="V74" s="127"/>
      <c r="W74" s="127"/>
      <c r="X74" s="127"/>
      <c r="Y74" s="127"/>
      <c r="Z74" s="127"/>
      <c r="AA74" s="127"/>
      <c r="AB74" s="127"/>
      <c r="AC74" s="127"/>
    </row>
    <row r="75" spans="1:31" s="130" customFormat="1" ht="15" hidden="1" customHeight="1">
      <c r="A75" s="864" t="s">
        <v>1536</v>
      </c>
      <c r="B75" s="858"/>
      <c r="C75" s="868"/>
      <c r="D75" s="864"/>
      <c r="E75" s="257"/>
      <c r="F75" s="257"/>
      <c r="G75" s="257"/>
      <c r="H75" s="152"/>
      <c r="I75" s="152"/>
      <c r="J75" s="152"/>
      <c r="K75" s="152"/>
      <c r="L75" s="152"/>
      <c r="M75" s="152"/>
      <c r="N75" s="127"/>
      <c r="O75" s="127"/>
      <c r="P75" s="127"/>
      <c r="Q75" s="127"/>
      <c r="R75" s="127"/>
      <c r="S75" s="127"/>
      <c r="T75" s="127"/>
      <c r="U75" s="127"/>
      <c r="V75" s="127"/>
      <c r="W75" s="127"/>
      <c r="X75" s="127"/>
      <c r="Y75" s="127"/>
      <c r="Z75" s="127"/>
      <c r="AA75" s="127"/>
      <c r="AB75" s="127"/>
      <c r="AC75" s="127"/>
    </row>
    <row r="76" spans="1:31" s="130" customFormat="1" ht="15" hidden="1" customHeight="1">
      <c r="B76" s="257">
        <f>B9</f>
        <v>570</v>
      </c>
      <c r="C76" s="257" t="str">
        <f>C9</f>
        <v>Academy for Career Exploration</v>
      </c>
      <c r="E76" s="259">
        <f>E9</f>
        <v>202.32222222222222</v>
      </c>
      <c r="F76" s="259">
        <f>F9</f>
        <v>188.3072625698324</v>
      </c>
      <c r="G76" s="257"/>
      <c r="H76" s="259">
        <f>H9</f>
        <v>94780.1</v>
      </c>
      <c r="I76" s="259">
        <f>I9</f>
        <v>80834</v>
      </c>
      <c r="J76" s="257"/>
      <c r="K76" s="259">
        <f>H76/E76</f>
        <v>468.46114558734695</v>
      </c>
      <c r="L76" s="259">
        <f>I76/F76</f>
        <v>429.26650250689767</v>
      </c>
      <c r="M76" s="257"/>
      <c r="O76" s="257"/>
      <c r="P76" s="803"/>
      <c r="Q76" s="127"/>
      <c r="R76" s="127"/>
      <c r="S76" s="127"/>
      <c r="T76" s="127"/>
      <c r="U76" s="127"/>
      <c r="V76" s="127"/>
      <c r="W76" s="127"/>
      <c r="X76" s="127"/>
      <c r="Y76" s="127"/>
      <c r="Z76" s="127"/>
      <c r="AA76" s="127"/>
      <c r="AB76" s="127"/>
      <c r="AC76" s="127"/>
    </row>
    <row r="77" spans="1:31" s="130" customFormat="1" ht="15" hidden="1" customHeight="1">
      <c r="B77" s="257">
        <f t="shared" ref="B77:C77" si="17">B10</f>
        <v>671</v>
      </c>
      <c r="C77" s="257" t="str">
        <f t="shared" si="17"/>
        <v>Achievement First Providence Mayoral Academy</v>
      </c>
      <c r="E77" s="259">
        <f t="shared" ref="E77:F77" si="18">E10</f>
        <v>512.6521739130435</v>
      </c>
      <c r="F77" s="259">
        <f t="shared" si="18"/>
        <v>269.25</v>
      </c>
      <c r="G77" s="257"/>
      <c r="H77" s="259">
        <f t="shared" ref="H77:I77" si="19">H10</f>
        <v>432686.66</v>
      </c>
      <c r="I77" s="259">
        <f t="shared" si="19"/>
        <v>245841.75</v>
      </c>
      <c r="J77" s="257"/>
      <c r="K77" s="259">
        <f t="shared" ref="K77:K137" si="20">H77/E77</f>
        <v>844.01604444067505</v>
      </c>
      <c r="L77" s="259">
        <f t="shared" ref="L77:L137" si="21">I77/F77</f>
        <v>913.06128133704738</v>
      </c>
      <c r="M77" s="257"/>
      <c r="O77" s="257"/>
      <c r="P77" s="803"/>
      <c r="Q77" s="127"/>
      <c r="R77" s="127"/>
      <c r="S77" s="127"/>
      <c r="T77" s="127"/>
      <c r="U77" s="127"/>
      <c r="V77" s="127"/>
      <c r="W77" s="127"/>
      <c r="X77" s="127"/>
      <c r="Y77" s="127"/>
      <c r="Z77" s="127"/>
      <c r="AA77" s="127"/>
      <c r="AB77" s="127"/>
      <c r="AC77" s="127"/>
    </row>
    <row r="78" spans="1:31" s="130" customFormat="1" ht="15" hidden="1" customHeight="1">
      <c r="B78" s="257">
        <f t="shared" ref="B78:C78" si="22">B11</f>
        <v>10</v>
      </c>
      <c r="C78" s="257" t="str">
        <f t="shared" si="22"/>
        <v>Barrington</v>
      </c>
      <c r="E78" s="259">
        <f t="shared" ref="E78:F78" si="23">E11</f>
        <v>3264.3583333333336</v>
      </c>
      <c r="F78" s="259">
        <f t="shared" si="23"/>
        <v>3270.6583333333338</v>
      </c>
      <c r="G78" s="257"/>
      <c r="H78" s="259">
        <f t="shared" ref="H78:I78" si="24">H11</f>
        <v>234887.03000000003</v>
      </c>
      <c r="I78" s="259">
        <f t="shared" si="24"/>
        <v>476231.16</v>
      </c>
      <c r="J78" s="257"/>
      <c r="K78" s="259">
        <f t="shared" si="20"/>
        <v>71.955038636996051</v>
      </c>
      <c r="L78" s="259">
        <f t="shared" si="21"/>
        <v>145.60712598635848</v>
      </c>
      <c r="M78" s="257"/>
      <c r="O78" s="257"/>
      <c r="P78" s="803"/>
      <c r="Q78" s="127"/>
      <c r="R78" s="127"/>
      <c r="S78" s="127"/>
      <c r="T78" s="127"/>
      <c r="U78" s="127"/>
      <c r="V78" s="127"/>
      <c r="W78" s="127"/>
      <c r="X78" s="127"/>
      <c r="Y78" s="127"/>
      <c r="Z78" s="127"/>
      <c r="AA78" s="127"/>
      <c r="AB78" s="127"/>
      <c r="AC78" s="127"/>
    </row>
    <row r="79" spans="1:31" s="130" customFormat="1" ht="15" hidden="1" customHeight="1">
      <c r="B79" s="257">
        <f t="shared" ref="B79:C79" si="25">B12</f>
        <v>580</v>
      </c>
      <c r="C79" s="257" t="str">
        <f t="shared" si="25"/>
        <v xml:space="preserve">Beacon </v>
      </c>
      <c r="E79" s="259">
        <f t="shared" ref="E79:F79" si="26">E12</f>
        <v>277.07777777777778</v>
      </c>
      <c r="F79" s="259">
        <f t="shared" si="26"/>
        <v>229.61</v>
      </c>
      <c r="G79" s="257"/>
      <c r="H79" s="259">
        <f t="shared" ref="H79:I79" si="27">H12</f>
        <v>218733</v>
      </c>
      <c r="I79" s="259">
        <f t="shared" si="27"/>
        <v>64411</v>
      </c>
      <c r="J79" s="257"/>
      <c r="K79" s="259">
        <f t="shared" si="20"/>
        <v>789.42815896058062</v>
      </c>
      <c r="L79" s="259">
        <f t="shared" si="21"/>
        <v>280.52349636339881</v>
      </c>
      <c r="M79" s="257"/>
      <c r="O79" s="257"/>
      <c r="P79" s="803"/>
      <c r="Q79" s="127"/>
      <c r="R79" s="127"/>
      <c r="S79" s="127"/>
      <c r="T79" s="127"/>
      <c r="U79" s="127"/>
      <c r="V79" s="127"/>
      <c r="W79" s="127"/>
      <c r="X79" s="127"/>
      <c r="Y79" s="127"/>
      <c r="Z79" s="127"/>
      <c r="AA79" s="127"/>
      <c r="AB79" s="127"/>
      <c r="AC79" s="127"/>
    </row>
    <row r="80" spans="1:31" s="130" customFormat="1" ht="15" hidden="1" customHeight="1">
      <c r="B80" s="257">
        <f t="shared" ref="B80:C80" si="28">B13</f>
        <v>540</v>
      </c>
      <c r="C80" s="257" t="str">
        <f t="shared" si="28"/>
        <v xml:space="preserve">Blackstone Academy </v>
      </c>
      <c r="E80" s="259">
        <f t="shared" ref="E80:F80" si="29">E13</f>
        <v>247.85</v>
      </c>
      <c r="F80" s="259">
        <f t="shared" si="29"/>
        <v>168.43</v>
      </c>
      <c r="G80" s="257"/>
      <c r="H80" s="259">
        <f t="shared" ref="H80:I80" si="30">H13</f>
        <v>1207945.28</v>
      </c>
      <c r="I80" s="259">
        <f t="shared" si="30"/>
        <v>75322.600000000006</v>
      </c>
      <c r="J80" s="257"/>
      <c r="K80" s="259">
        <f t="shared" si="20"/>
        <v>4873.6948961065164</v>
      </c>
      <c r="L80" s="259">
        <f t="shared" si="21"/>
        <v>447.20417977794932</v>
      </c>
      <c r="M80" s="257"/>
      <c r="O80" s="257"/>
      <c r="P80" s="803"/>
      <c r="Q80" s="127"/>
      <c r="R80" s="127"/>
      <c r="S80" s="127"/>
      <c r="T80" s="127"/>
      <c r="U80" s="127"/>
      <c r="V80" s="127"/>
      <c r="W80" s="127"/>
      <c r="X80" s="127"/>
      <c r="Y80" s="127"/>
      <c r="Z80" s="127"/>
      <c r="AA80" s="127"/>
      <c r="AB80" s="127"/>
      <c r="AC80" s="127"/>
    </row>
    <row r="81" spans="2:29" s="130" customFormat="1" ht="15" hidden="1" customHeight="1">
      <c r="B81" s="257">
        <f t="shared" ref="B81:C81" si="31">B14</f>
        <v>960</v>
      </c>
      <c r="C81" s="257" t="str">
        <f t="shared" si="31"/>
        <v xml:space="preserve">Bristol-Warren </v>
      </c>
      <c r="E81" s="259">
        <f t="shared" ref="E81:F81" si="32">E14</f>
        <v>3272.8416666666662</v>
      </c>
      <c r="F81" s="259">
        <f t="shared" si="32"/>
        <v>3321.8566666666666</v>
      </c>
      <c r="G81" s="257"/>
      <c r="H81" s="259">
        <f t="shared" ref="H81:I81" si="33">H14</f>
        <v>3437421.6199999996</v>
      </c>
      <c r="I81" s="259">
        <f t="shared" si="33"/>
        <v>4149142.02</v>
      </c>
      <c r="J81" s="257"/>
      <c r="K81" s="259">
        <f t="shared" si="20"/>
        <v>1050.2865613725075</v>
      </c>
      <c r="L81" s="259">
        <f t="shared" si="21"/>
        <v>1249.043061259918</v>
      </c>
      <c r="M81" s="257"/>
      <c r="O81" s="257"/>
      <c r="P81" s="803"/>
      <c r="Q81" s="127"/>
      <c r="R81" s="127"/>
      <c r="S81" s="127"/>
      <c r="T81" s="127"/>
      <c r="U81" s="127"/>
      <c r="V81" s="127"/>
      <c r="W81" s="127"/>
      <c r="X81" s="127"/>
      <c r="Y81" s="127"/>
      <c r="Z81" s="127"/>
      <c r="AA81" s="127"/>
      <c r="AB81" s="127"/>
      <c r="AC81" s="127"/>
    </row>
    <row r="82" spans="2:29" s="130" customFormat="1" ht="15" hidden="1" customHeight="1">
      <c r="B82" s="257">
        <f t="shared" ref="B82:C82" si="34">B15</f>
        <v>30</v>
      </c>
      <c r="C82" s="257" t="str">
        <f t="shared" si="34"/>
        <v>Burrillville</v>
      </c>
      <c r="E82" s="259">
        <f t="shared" ref="E82:F82" si="35">E15</f>
        <v>2357.4819444444447</v>
      </c>
      <c r="F82" s="259">
        <f t="shared" si="35"/>
        <v>2349.9500000000003</v>
      </c>
      <c r="G82" s="257"/>
      <c r="H82" s="259">
        <f t="shared" ref="H82:I82" si="36">H15</f>
        <v>9.9999999999999995E-7</v>
      </c>
      <c r="I82" s="259">
        <f t="shared" si="36"/>
        <v>1646.22</v>
      </c>
      <c r="J82" s="257"/>
      <c r="K82" s="259">
        <f t="shared" si="20"/>
        <v>4.241814035337845E-10</v>
      </c>
      <c r="L82" s="259">
        <f t="shared" si="21"/>
        <v>0.70053405391604073</v>
      </c>
      <c r="M82" s="257"/>
      <c r="O82" s="257"/>
      <c r="P82" s="803"/>
      <c r="Q82" s="127"/>
      <c r="R82" s="127"/>
      <c r="S82" s="127"/>
      <c r="T82" s="127"/>
      <c r="U82" s="127"/>
      <c r="V82" s="127"/>
      <c r="W82" s="127"/>
      <c r="X82" s="127"/>
      <c r="Y82" s="127"/>
      <c r="Z82" s="127"/>
      <c r="AA82" s="127"/>
      <c r="AB82" s="127"/>
      <c r="AC82" s="127"/>
    </row>
    <row r="83" spans="2:29" s="130" customFormat="1" ht="15" hidden="1" customHeight="1">
      <c r="B83" s="257">
        <f t="shared" ref="B83:C83" si="37">B16</f>
        <v>40</v>
      </c>
      <c r="C83" s="257" t="str">
        <f t="shared" si="37"/>
        <v>Central Falls</v>
      </c>
      <c r="E83" s="259">
        <f t="shared" ref="E83:F83" si="38">E16</f>
        <v>2564.4739010989015</v>
      </c>
      <c r="F83" s="259">
        <f t="shared" si="38"/>
        <v>2719.7872928176798</v>
      </c>
      <c r="G83" s="257"/>
      <c r="H83" s="259">
        <f t="shared" ref="H83:I83" si="39">H16</f>
        <v>403000</v>
      </c>
      <c r="I83" s="259">
        <f t="shared" si="39"/>
        <v>75940</v>
      </c>
      <c r="J83" s="257"/>
      <c r="K83" s="259">
        <f t="shared" si="20"/>
        <v>157.1472417119592</v>
      </c>
      <c r="L83" s="259">
        <f t="shared" si="21"/>
        <v>27.921301125473938</v>
      </c>
      <c r="M83" s="257"/>
      <c r="O83" s="257"/>
      <c r="P83" s="803"/>
      <c r="Q83" s="127"/>
      <c r="R83" s="127"/>
      <c r="S83" s="127"/>
      <c r="T83" s="127"/>
      <c r="U83" s="127"/>
      <c r="V83" s="127"/>
      <c r="W83" s="127"/>
      <c r="X83" s="127"/>
      <c r="Y83" s="127"/>
      <c r="Z83" s="127"/>
      <c r="AA83" s="127"/>
      <c r="AB83" s="127"/>
      <c r="AC83" s="127"/>
    </row>
    <row r="84" spans="2:29" s="130" customFormat="1" ht="15" hidden="1" customHeight="1">
      <c r="B84" s="257">
        <f t="shared" ref="B84:C84" si="40">B17</f>
        <v>980</v>
      </c>
      <c r="C84" s="257" t="str">
        <f t="shared" si="40"/>
        <v xml:space="preserve">Chariho </v>
      </c>
      <c r="E84" s="259">
        <f t="shared" ref="E84:F84" si="41">E17</f>
        <v>3166.0416666666711</v>
      </c>
      <c r="F84" s="259">
        <f t="shared" si="41"/>
        <v>3282.67</v>
      </c>
      <c r="G84" s="257"/>
      <c r="H84" s="259">
        <f t="shared" ref="H84:I84" si="42">H17</f>
        <v>1980921.83</v>
      </c>
      <c r="I84" s="259">
        <f t="shared" si="42"/>
        <v>2247483.29</v>
      </c>
      <c r="J84" s="257"/>
      <c r="K84" s="259">
        <f t="shared" si="20"/>
        <v>625.67775113509163</v>
      </c>
      <c r="L84" s="259">
        <f t="shared" si="21"/>
        <v>684.65099751117225</v>
      </c>
      <c r="M84" s="257"/>
      <c r="O84" s="257"/>
      <c r="P84" s="803"/>
      <c r="Q84" s="127"/>
      <c r="R84" s="127"/>
      <c r="S84" s="127"/>
      <c r="T84" s="127"/>
      <c r="U84" s="127"/>
      <c r="V84" s="127"/>
      <c r="W84" s="127"/>
      <c r="X84" s="127"/>
      <c r="Y84" s="127"/>
      <c r="Z84" s="127"/>
      <c r="AA84" s="127"/>
      <c r="AB84" s="127"/>
      <c r="AC84" s="127"/>
    </row>
    <row r="85" spans="2:29" s="130" customFormat="1" ht="15" hidden="1" customHeight="1">
      <c r="B85" s="257">
        <f t="shared" ref="B85:C85" si="43">B18</f>
        <v>550</v>
      </c>
      <c r="C85" s="257" t="str">
        <f t="shared" si="43"/>
        <v>Compass School</v>
      </c>
      <c r="E85" s="259">
        <f t="shared" ref="E85:F85" si="44">E18</f>
        <v>162.0710382513661</v>
      </c>
      <c r="F85" s="259">
        <f t="shared" si="44"/>
        <v>166.22</v>
      </c>
      <c r="G85" s="257"/>
      <c r="H85" s="259">
        <f t="shared" ref="H85:I85" si="45">H18</f>
        <v>380323</v>
      </c>
      <c r="I85" s="259">
        <f t="shared" si="45"/>
        <v>229304.59</v>
      </c>
      <c r="J85" s="257"/>
      <c r="K85" s="259">
        <f t="shared" si="20"/>
        <v>2346.6438180653431</v>
      </c>
      <c r="L85" s="259">
        <f t="shared" si="21"/>
        <v>1379.5246661051617</v>
      </c>
      <c r="M85" s="257"/>
      <c r="O85" s="257"/>
      <c r="P85" s="803"/>
      <c r="Q85" s="127"/>
      <c r="R85" s="127"/>
      <c r="S85" s="127"/>
      <c r="T85" s="127"/>
      <c r="U85" s="127"/>
      <c r="V85" s="127"/>
      <c r="W85" s="127"/>
      <c r="X85" s="127"/>
      <c r="Y85" s="127"/>
      <c r="Z85" s="127"/>
      <c r="AA85" s="127"/>
      <c r="AB85" s="127"/>
      <c r="AC85" s="127"/>
    </row>
    <row r="86" spans="2:29" s="130" customFormat="1" ht="15" hidden="1" customHeight="1">
      <c r="B86" s="257">
        <f t="shared" ref="B86:C86" si="46">B19</f>
        <v>60</v>
      </c>
      <c r="C86" s="257" t="str">
        <f t="shared" si="46"/>
        <v xml:space="preserve">Coventry </v>
      </c>
      <c r="E86" s="259">
        <f t="shared" ref="E86:F86" si="47">E19</f>
        <v>4466.623611111112</v>
      </c>
      <c r="F86" s="259">
        <f t="shared" si="47"/>
        <v>4648.7622222222226</v>
      </c>
      <c r="G86" s="257"/>
      <c r="H86" s="259">
        <f t="shared" ref="H86:I86" si="48">H19</f>
        <v>158871</v>
      </c>
      <c r="I86" s="259">
        <f t="shared" si="48"/>
        <v>322776.5</v>
      </c>
      <c r="J86" s="257"/>
      <c r="K86" s="259">
        <f t="shared" si="20"/>
        <v>35.568477183704189</v>
      </c>
      <c r="L86" s="259">
        <f t="shared" si="21"/>
        <v>69.432783302413114</v>
      </c>
      <c r="M86" s="257"/>
      <c r="O86" s="257"/>
      <c r="P86" s="803"/>
      <c r="Q86" s="127"/>
      <c r="R86" s="127"/>
      <c r="S86" s="127"/>
      <c r="T86" s="127"/>
      <c r="U86" s="127"/>
      <c r="V86" s="127"/>
      <c r="W86" s="127"/>
      <c r="X86" s="127"/>
      <c r="Y86" s="127"/>
      <c r="Z86" s="127"/>
      <c r="AA86" s="127"/>
      <c r="AB86" s="127"/>
      <c r="AC86" s="127"/>
    </row>
    <row r="87" spans="2:29" ht="15" hidden="1" customHeight="1">
      <c r="B87" s="257">
        <f t="shared" ref="B87:C87" si="49">B20</f>
        <v>70</v>
      </c>
      <c r="C87" s="257" t="str">
        <f t="shared" si="49"/>
        <v xml:space="preserve">Cranston </v>
      </c>
      <c r="E87" s="259">
        <f t="shared" ref="E87:F87" si="50">E20</f>
        <v>9795.1166669463346</v>
      </c>
      <c r="F87" s="259">
        <f t="shared" si="50"/>
        <v>9929.438333333339</v>
      </c>
      <c r="G87" s="257"/>
      <c r="H87" s="259">
        <f t="shared" ref="H87:I87" si="51">H20</f>
        <v>984947.66</v>
      </c>
      <c r="I87" s="259">
        <f t="shared" si="51"/>
        <v>43773</v>
      </c>
      <c r="J87" s="257"/>
      <c r="K87" s="259">
        <f t="shared" si="20"/>
        <v>100.55496973545097</v>
      </c>
      <c r="L87" s="259">
        <f t="shared" si="21"/>
        <v>4.4084064506501939</v>
      </c>
      <c r="M87" s="257"/>
      <c r="N87" s="130"/>
      <c r="O87" s="257"/>
      <c r="P87" s="803"/>
    </row>
    <row r="88" spans="2:29" ht="15" hidden="1" customHeight="1">
      <c r="B88" s="257">
        <f t="shared" ref="B88:C88" si="52">B21</f>
        <v>80</v>
      </c>
      <c r="C88" s="257" t="str">
        <f t="shared" si="52"/>
        <v xml:space="preserve">Cumberland </v>
      </c>
      <c r="E88" s="259">
        <f t="shared" ref="E88:F88" si="53">E21</f>
        <v>4483.45</v>
      </c>
      <c r="F88" s="259">
        <f t="shared" si="53"/>
        <v>4502.8955555555558</v>
      </c>
      <c r="G88" s="257"/>
      <c r="H88" s="259">
        <f t="shared" ref="H88:I88" si="54">H21</f>
        <v>784577.5</v>
      </c>
      <c r="I88" s="259">
        <f t="shared" si="54"/>
        <v>1460638.0499999998</v>
      </c>
      <c r="J88" s="257"/>
      <c r="K88" s="259">
        <f t="shared" si="20"/>
        <v>174.99414513376976</v>
      </c>
      <c r="L88" s="259">
        <f t="shared" si="21"/>
        <v>324.37751042168912</v>
      </c>
      <c r="M88" s="257"/>
      <c r="N88" s="130"/>
      <c r="O88" s="257"/>
      <c r="P88" s="803"/>
    </row>
    <row r="89" spans="2:29" ht="15" hidden="1" customHeight="1">
      <c r="B89" s="257">
        <f t="shared" ref="B89:C89" si="55">B22</f>
        <v>400</v>
      </c>
      <c r="C89" s="257" t="str">
        <f t="shared" si="55"/>
        <v>Davies Career &amp; Tech</v>
      </c>
      <c r="E89" s="259">
        <f t="shared" ref="E89:F89" si="56">E22</f>
        <v>807.76111111111106</v>
      </c>
      <c r="F89" s="259">
        <f t="shared" si="56"/>
        <v>811.42</v>
      </c>
      <c r="G89" s="257"/>
      <c r="H89" s="259">
        <f t="shared" ref="H89:I89" si="57">H22</f>
        <v>9.9999999999999995E-7</v>
      </c>
      <c r="I89" s="259">
        <f t="shared" si="57"/>
        <v>9.9999999999999995E-7</v>
      </c>
      <c r="J89" s="257"/>
      <c r="K89" s="259">
        <f t="shared" si="20"/>
        <v>1.2379897797065964E-9</v>
      </c>
      <c r="L89" s="259">
        <f t="shared" si="21"/>
        <v>1.2324073845850485E-9</v>
      </c>
      <c r="M89" s="257"/>
      <c r="N89" s="130"/>
      <c r="O89" s="257"/>
      <c r="P89" s="803"/>
    </row>
    <row r="90" spans="2:29" ht="15" hidden="1" customHeight="1">
      <c r="B90" s="257">
        <f t="shared" ref="B90:C90" si="58">B23</f>
        <v>90</v>
      </c>
      <c r="C90" s="257" t="str">
        <f t="shared" si="58"/>
        <v xml:space="preserve">East Greenwich </v>
      </c>
      <c r="E90" s="259">
        <f t="shared" ref="E90:F90" si="59">E23</f>
        <v>2364.0111111111109</v>
      </c>
      <c r="F90" s="259">
        <f t="shared" si="59"/>
        <v>2354.541666666667</v>
      </c>
      <c r="G90" s="257"/>
      <c r="H90" s="259">
        <f t="shared" ref="H90:I90" si="60">H23</f>
        <v>356765.27</v>
      </c>
      <c r="I90" s="259">
        <f t="shared" si="60"/>
        <v>251973.76000000001</v>
      </c>
      <c r="J90" s="257"/>
      <c r="K90" s="259">
        <f t="shared" si="20"/>
        <v>150.91522553475497</v>
      </c>
      <c r="L90" s="259">
        <f t="shared" si="21"/>
        <v>107.01605478773291</v>
      </c>
      <c r="M90" s="257"/>
      <c r="N90" s="130"/>
      <c r="O90" s="257"/>
      <c r="P90" s="803"/>
    </row>
    <row r="91" spans="2:29" ht="15" hidden="1" customHeight="1">
      <c r="B91" s="257">
        <f t="shared" ref="B91:C91" si="61">B24</f>
        <v>100</v>
      </c>
      <c r="C91" s="257" t="str">
        <f t="shared" si="61"/>
        <v xml:space="preserve">East Providence </v>
      </c>
      <c r="E91" s="259">
        <f t="shared" ref="E91:F91" si="62">E24</f>
        <v>5212.7791666666653</v>
      </c>
      <c r="F91" s="259">
        <f t="shared" si="62"/>
        <v>5216.8205555555551</v>
      </c>
      <c r="G91" s="257"/>
      <c r="H91" s="259">
        <f t="shared" ref="H91:I91" si="63">H24</f>
        <v>1756364.75</v>
      </c>
      <c r="I91" s="259">
        <f t="shared" si="63"/>
        <v>1538509.92</v>
      </c>
      <c r="J91" s="257"/>
      <c r="K91" s="259">
        <f t="shared" si="20"/>
        <v>336.93442477501213</v>
      </c>
      <c r="L91" s="259">
        <f t="shared" si="21"/>
        <v>294.91332960678369</v>
      </c>
      <c r="M91" s="257"/>
      <c r="N91" s="130"/>
      <c r="O91" s="257"/>
      <c r="P91" s="803"/>
    </row>
    <row r="92" spans="2:29" ht="15" hidden="1" customHeight="1">
      <c r="B92" s="257">
        <f t="shared" ref="B92:C92" si="64">B25</f>
        <v>970</v>
      </c>
      <c r="C92" s="257" t="str">
        <f t="shared" si="64"/>
        <v xml:space="preserve">Exeter W. Greenwich </v>
      </c>
      <c r="E92" s="259">
        <f t="shared" ref="E92:F92" si="65">E25</f>
        <v>1588.9194444444445</v>
      </c>
      <c r="F92" s="259">
        <f t="shared" si="65"/>
        <v>1618.5500000000002</v>
      </c>
      <c r="G92" s="257"/>
      <c r="H92" s="259">
        <f t="shared" ref="H92:I92" si="66">H25</f>
        <v>2288234.4500000002</v>
      </c>
      <c r="I92" s="259">
        <f t="shared" si="66"/>
        <v>1341994.8599999999</v>
      </c>
      <c r="J92" s="257"/>
      <c r="K92" s="259">
        <f t="shared" si="20"/>
        <v>1440.1198613313381</v>
      </c>
      <c r="L92" s="259">
        <f t="shared" si="21"/>
        <v>829.13401501343776</v>
      </c>
      <c r="M92" s="257"/>
      <c r="N92" s="130"/>
      <c r="O92" s="257"/>
      <c r="P92" s="803"/>
    </row>
    <row r="93" spans="2:29" ht="15" hidden="1" customHeight="1">
      <c r="B93" s="257">
        <f t="shared" ref="B93:C93" si="67">B26</f>
        <v>120</v>
      </c>
      <c r="C93" s="257" t="str">
        <f t="shared" si="67"/>
        <v xml:space="preserve">Foster </v>
      </c>
      <c r="E93" s="259">
        <f t="shared" ref="E93:F93" si="68">E26</f>
        <v>280.3</v>
      </c>
      <c r="F93" s="259">
        <f t="shared" si="68"/>
        <v>281.88586956521698</v>
      </c>
      <c r="G93" s="257"/>
      <c r="H93" s="259">
        <f t="shared" ref="H93:I93" si="69">H26</f>
        <v>44055.82</v>
      </c>
      <c r="I93" s="259">
        <f t="shared" si="69"/>
        <v>33872.25</v>
      </c>
      <c r="J93" s="257"/>
      <c r="K93" s="259">
        <f t="shared" si="20"/>
        <v>157.17381377095967</v>
      </c>
      <c r="L93" s="259">
        <f t="shared" si="21"/>
        <v>120.16299381109394</v>
      </c>
      <c r="M93" s="257"/>
      <c r="N93" s="130"/>
      <c r="O93" s="257"/>
      <c r="P93" s="803"/>
    </row>
    <row r="94" spans="2:29" ht="15" hidden="1" customHeight="1">
      <c r="B94" s="257">
        <f t="shared" ref="B94:C94" si="70">B27</f>
        <v>990</v>
      </c>
      <c r="C94" s="257" t="str">
        <f t="shared" si="70"/>
        <v xml:space="preserve">Foster-Glocester </v>
      </c>
      <c r="E94" s="259">
        <f t="shared" ref="E94:F94" si="71">E27</f>
        <v>1143.55</v>
      </c>
      <c r="F94" s="259">
        <f t="shared" si="71"/>
        <v>1110.0217391304348</v>
      </c>
      <c r="G94" s="257"/>
      <c r="H94" s="259">
        <f t="shared" ref="H94:I94" si="72">H27</f>
        <v>5151253.76</v>
      </c>
      <c r="I94" s="259">
        <f t="shared" si="72"/>
        <v>5157215.51</v>
      </c>
      <c r="J94" s="257"/>
      <c r="K94" s="259">
        <f t="shared" si="20"/>
        <v>4504.6161164793848</v>
      </c>
      <c r="L94" s="259">
        <f t="shared" si="21"/>
        <v>4646.0491071463539</v>
      </c>
      <c r="M94" s="257"/>
      <c r="N94" s="130"/>
      <c r="O94" s="257"/>
      <c r="P94" s="803"/>
    </row>
    <row r="95" spans="2:29" ht="15" hidden="1" customHeight="1">
      <c r="B95" s="257">
        <f t="shared" ref="B95:C95" si="73">B28</f>
        <v>130</v>
      </c>
      <c r="C95" s="257" t="str">
        <f t="shared" si="73"/>
        <v xml:space="preserve">Glocester </v>
      </c>
      <c r="E95" s="259">
        <f t="shared" ref="E95:F95" si="74">E28</f>
        <v>556.45555555555552</v>
      </c>
      <c r="F95" s="259">
        <f t="shared" si="74"/>
        <v>524.06666666666706</v>
      </c>
      <c r="G95" s="257"/>
      <c r="H95" s="259">
        <f t="shared" ref="H95:I95" si="75">H28</f>
        <v>124763.1</v>
      </c>
      <c r="I95" s="259">
        <f t="shared" si="75"/>
        <v>117897.60000000001</v>
      </c>
      <c r="J95" s="257"/>
      <c r="K95" s="259">
        <f t="shared" si="20"/>
        <v>224.21035921806677</v>
      </c>
      <c r="L95" s="259">
        <f t="shared" si="21"/>
        <v>224.96679811728771</v>
      </c>
      <c r="M95" s="257"/>
      <c r="N95" s="130"/>
      <c r="O95" s="257"/>
      <c r="P95" s="803"/>
    </row>
    <row r="96" spans="2:29" ht="15" hidden="1" customHeight="1">
      <c r="B96" s="257">
        <f t="shared" ref="B96:C96" si="76">B29</f>
        <v>480</v>
      </c>
      <c r="C96" s="257" t="str">
        <f t="shared" si="76"/>
        <v xml:space="preserve">Highlander </v>
      </c>
      <c r="E96" s="259">
        <f t="shared" ref="E96:F96" si="77">E29</f>
        <v>465.6</v>
      </c>
      <c r="F96" s="259">
        <f t="shared" si="77"/>
        <v>390.53</v>
      </c>
      <c r="G96" s="257"/>
      <c r="H96" s="259">
        <f t="shared" ref="H96:I96" si="78">H29</f>
        <v>148933.79999999999</v>
      </c>
      <c r="I96" s="259">
        <f t="shared" si="78"/>
        <v>177682.92</v>
      </c>
      <c r="J96" s="257"/>
      <c r="K96" s="259">
        <f t="shared" si="20"/>
        <v>319.87499999999994</v>
      </c>
      <c r="L96" s="259">
        <f t="shared" si="21"/>
        <v>454.97892607482146</v>
      </c>
      <c r="M96" s="257"/>
      <c r="N96" s="130"/>
      <c r="O96" s="257"/>
      <c r="P96" s="803"/>
    </row>
    <row r="97" spans="2:16" ht="15" hidden="1" customHeight="1">
      <c r="B97" s="257">
        <f t="shared" ref="B97:C97" si="79">B30</f>
        <v>680</v>
      </c>
      <c r="C97" s="257" t="str">
        <f t="shared" si="79"/>
        <v>Hope Academy</v>
      </c>
      <c r="E97" s="259">
        <f t="shared" ref="E97:F97" si="80">E30</f>
        <v>71.961325966850836</v>
      </c>
      <c r="F97" s="259">
        <f t="shared" si="80"/>
        <v>35.74</v>
      </c>
      <c r="G97" s="257"/>
      <c r="H97" s="259">
        <f t="shared" ref="H97:I97" si="81">H30</f>
        <v>120000</v>
      </c>
      <c r="I97" s="259">
        <f t="shared" si="81"/>
        <v>57600</v>
      </c>
      <c r="J97" s="257"/>
      <c r="K97" s="259">
        <f t="shared" si="20"/>
        <v>1667.5623800383876</v>
      </c>
      <c r="L97" s="259">
        <f t="shared" si="21"/>
        <v>1611.6396194739787</v>
      </c>
      <c r="M97" s="257"/>
      <c r="N97" s="130"/>
      <c r="O97" s="257"/>
      <c r="P97" s="803"/>
    </row>
    <row r="98" spans="2:16" ht="15" hidden="1" customHeight="1">
      <c r="B98" s="257">
        <f t="shared" ref="B98:C98" si="82">B31</f>
        <v>530</v>
      </c>
      <c r="C98" s="257" t="str">
        <f t="shared" si="82"/>
        <v xml:space="preserve">International </v>
      </c>
      <c r="E98" s="259">
        <f t="shared" ref="E98:F98" si="83">E31</f>
        <v>342.03888888888889</v>
      </c>
      <c r="F98" s="259">
        <f t="shared" si="83"/>
        <v>324.52</v>
      </c>
      <c r="G98" s="257"/>
      <c r="H98" s="259">
        <f t="shared" ref="H98:I98" si="84">H31</f>
        <v>223634</v>
      </c>
      <c r="I98" s="259">
        <f t="shared" si="84"/>
        <v>224006</v>
      </c>
      <c r="J98" s="257"/>
      <c r="K98" s="259">
        <f t="shared" si="20"/>
        <v>653.82623808208939</v>
      </c>
      <c r="L98" s="259">
        <f t="shared" si="21"/>
        <v>690.26870454825587</v>
      </c>
      <c r="M98" s="257"/>
      <c r="N98" s="130"/>
      <c r="O98" s="257"/>
      <c r="P98" s="803"/>
    </row>
    <row r="99" spans="2:16" ht="15" hidden="1" customHeight="1">
      <c r="B99" s="257">
        <f t="shared" ref="B99:C99" si="85">B32</f>
        <v>150</v>
      </c>
      <c r="C99" s="257" t="str">
        <f t="shared" si="85"/>
        <v xml:space="preserve">Jamestown </v>
      </c>
      <c r="E99" s="259">
        <f t="shared" ref="E99:F99" si="86">E32</f>
        <v>483.50833333333333</v>
      </c>
      <c r="F99" s="259">
        <f t="shared" si="86"/>
        <v>488.06944444444446</v>
      </c>
      <c r="G99" s="257"/>
      <c r="H99" s="259">
        <f t="shared" ref="H99:I99" si="87">H32</f>
        <v>106343.86</v>
      </c>
      <c r="I99" s="259">
        <f t="shared" si="87"/>
        <v>122163.42000000001</v>
      </c>
      <c r="J99" s="257"/>
      <c r="K99" s="259">
        <f t="shared" si="20"/>
        <v>219.94214508540011</v>
      </c>
      <c r="L99" s="259">
        <f t="shared" si="21"/>
        <v>250.29925841609517</v>
      </c>
      <c r="M99" s="257"/>
      <c r="N99" s="130"/>
      <c r="O99" s="257"/>
      <c r="P99" s="803"/>
    </row>
    <row r="100" spans="2:16" ht="15" hidden="1" customHeight="1">
      <c r="B100" s="257">
        <f t="shared" ref="B100:C100" si="88">B33</f>
        <v>160</v>
      </c>
      <c r="C100" s="257" t="str">
        <f t="shared" si="88"/>
        <v xml:space="preserve">Johnston </v>
      </c>
      <c r="E100" s="259">
        <f t="shared" ref="E100:F100" si="89">E33</f>
        <v>3166.7902777777781</v>
      </c>
      <c r="F100" s="259">
        <f t="shared" si="89"/>
        <v>3030.0111111111114</v>
      </c>
      <c r="G100" s="257"/>
      <c r="H100" s="259">
        <f t="shared" ref="H100:I100" si="90">H33</f>
        <v>139953.4</v>
      </c>
      <c r="I100" s="259">
        <f t="shared" si="90"/>
        <v>503661.02</v>
      </c>
      <c r="J100" s="257"/>
      <c r="K100" s="259">
        <f t="shared" si="20"/>
        <v>44.194085406315274</v>
      </c>
      <c r="L100" s="259">
        <f t="shared" si="21"/>
        <v>166.22414952640437</v>
      </c>
      <c r="M100" s="257"/>
      <c r="N100" s="130"/>
      <c r="O100" s="257"/>
      <c r="P100" s="803"/>
    </row>
    <row r="101" spans="2:16" ht="15" hidden="1" customHeight="1">
      <c r="B101" s="257">
        <f t="shared" ref="B101:C101" si="91">B34</f>
        <v>520</v>
      </c>
      <c r="C101" s="257" t="str">
        <f t="shared" si="91"/>
        <v>Kingston Hill</v>
      </c>
      <c r="E101" s="259">
        <f t="shared" ref="E101:F101" si="92">E34</f>
        <v>184.76216216216218</v>
      </c>
      <c r="F101" s="259">
        <f t="shared" si="92"/>
        <v>186.9289189189189</v>
      </c>
      <c r="G101" s="257"/>
      <c r="H101" s="259">
        <f t="shared" ref="H101:I101" si="93">H34</f>
        <v>451134.42</v>
      </c>
      <c r="I101" s="259">
        <f t="shared" si="93"/>
        <v>235896.40000000002</v>
      </c>
      <c r="J101" s="257"/>
      <c r="K101" s="259">
        <f t="shared" si="20"/>
        <v>2441.7035107223305</v>
      </c>
      <c r="L101" s="259">
        <f t="shared" si="21"/>
        <v>1261.9577610798731</v>
      </c>
      <c r="M101" s="257"/>
      <c r="N101" s="130"/>
      <c r="O101" s="257"/>
      <c r="P101" s="803"/>
    </row>
    <row r="102" spans="2:16" ht="15" hidden="1" customHeight="1">
      <c r="B102" s="257">
        <f t="shared" ref="B102:C102" si="94">B35</f>
        <v>590</v>
      </c>
      <c r="C102" s="257" t="str">
        <f t="shared" si="94"/>
        <v>Learning Community</v>
      </c>
      <c r="E102" s="259">
        <f t="shared" ref="E102:F102" si="95">E35</f>
        <v>556.95000000000005</v>
      </c>
      <c r="F102" s="259">
        <f t="shared" si="95"/>
        <v>558.32000000000005</v>
      </c>
      <c r="G102" s="257"/>
      <c r="H102" s="259">
        <f t="shared" ref="H102:I102" si="96">H35</f>
        <v>647245.14</v>
      </c>
      <c r="I102" s="259">
        <f t="shared" si="96"/>
        <v>259043.07</v>
      </c>
      <c r="J102" s="257"/>
      <c r="K102" s="259">
        <f t="shared" si="20"/>
        <v>1162.124319956908</v>
      </c>
      <c r="L102" s="259">
        <f t="shared" si="21"/>
        <v>463.96881716578304</v>
      </c>
      <c r="M102" s="257"/>
      <c r="N102" s="130"/>
      <c r="O102" s="257"/>
      <c r="P102" s="803"/>
    </row>
    <row r="103" spans="2:16" ht="15" hidden="1" customHeight="1">
      <c r="B103" s="257">
        <f t="shared" ref="B103:C103" si="97">B36</f>
        <v>170</v>
      </c>
      <c r="C103" s="257" t="str">
        <f t="shared" si="97"/>
        <v xml:space="preserve">Lincoln </v>
      </c>
      <c r="E103" s="259">
        <f t="shared" ref="E103:F103" si="98">E36</f>
        <v>2928.8145604395604</v>
      </c>
      <c r="F103" s="259">
        <f t="shared" si="98"/>
        <v>3019.0384615384614</v>
      </c>
      <c r="G103" s="257"/>
      <c r="H103" s="259">
        <f t="shared" ref="H103:I103" si="99">H36</f>
        <v>3652.5</v>
      </c>
      <c r="I103" s="259">
        <f t="shared" si="99"/>
        <v>1050</v>
      </c>
      <c r="J103" s="257"/>
      <c r="K103" s="259">
        <f t="shared" si="20"/>
        <v>1.2470915876120978</v>
      </c>
      <c r="L103" s="259">
        <f t="shared" si="21"/>
        <v>0.34779285304796487</v>
      </c>
      <c r="M103" s="257"/>
      <c r="N103" s="130"/>
      <c r="O103" s="257"/>
      <c r="P103" s="803"/>
    </row>
    <row r="104" spans="2:16" ht="15" hidden="1" customHeight="1">
      <c r="B104" s="257">
        <f t="shared" ref="B104:C104" si="100">B37</f>
        <v>180</v>
      </c>
      <c r="C104" s="257" t="str">
        <f t="shared" si="100"/>
        <v xml:space="preserve">Little Compton </v>
      </c>
      <c r="E104" s="259">
        <f t="shared" ref="E104:F104" si="101">E37</f>
        <v>245.58194444444445</v>
      </c>
      <c r="F104" s="259">
        <f t="shared" si="101"/>
        <v>250.01</v>
      </c>
      <c r="G104" s="257"/>
      <c r="H104" s="259">
        <f t="shared" ref="H104:I104" si="102">H37</f>
        <v>5354.17</v>
      </c>
      <c r="I104" s="259">
        <f t="shared" si="102"/>
        <v>5682.18</v>
      </c>
      <c r="J104" s="257"/>
      <c r="K104" s="259">
        <f t="shared" si="20"/>
        <v>21.801969245386527</v>
      </c>
      <c r="L104" s="259">
        <f t="shared" si="21"/>
        <v>22.727810887564498</v>
      </c>
      <c r="M104" s="257"/>
      <c r="N104" s="130"/>
      <c r="O104" s="257"/>
      <c r="P104" s="803"/>
    </row>
    <row r="105" spans="2:16" ht="15" hidden="1" customHeight="1">
      <c r="B105" s="257">
        <f t="shared" ref="B105:C105" si="103">B38</f>
        <v>420</v>
      </c>
      <c r="C105" s="257" t="str">
        <f t="shared" si="103"/>
        <v>MET Career &amp; Tech</v>
      </c>
      <c r="E105" s="259">
        <f t="shared" ref="E105:F105" si="104">E38</f>
        <v>816.6</v>
      </c>
      <c r="F105" s="259">
        <f t="shared" si="104"/>
        <v>833.86</v>
      </c>
      <c r="G105" s="257"/>
      <c r="H105" s="259">
        <f t="shared" ref="H105:I105" si="105">H38</f>
        <v>241003.34</v>
      </c>
      <c r="I105" s="259">
        <f t="shared" si="105"/>
        <v>197295.19999999998</v>
      </c>
      <c r="J105" s="257"/>
      <c r="K105" s="259">
        <f t="shared" si="20"/>
        <v>295.13022287533676</v>
      </c>
      <c r="L105" s="259">
        <f t="shared" si="21"/>
        <v>236.60470582591799</v>
      </c>
      <c r="M105" s="257"/>
      <c r="N105" s="130"/>
      <c r="O105" s="257"/>
      <c r="P105" s="803"/>
    </row>
    <row r="106" spans="2:16" ht="15" hidden="1" customHeight="1">
      <c r="B106" s="257">
        <f t="shared" ref="B106:C106" si="106">B39</f>
        <v>190</v>
      </c>
      <c r="C106" s="257" t="str">
        <f t="shared" si="106"/>
        <v xml:space="preserve">Middletown  </v>
      </c>
      <c r="E106" s="259">
        <f t="shared" ref="E106:F106" si="107">E39</f>
        <v>2263.4138888888888</v>
      </c>
      <c r="F106" s="259">
        <f t="shared" si="107"/>
        <v>2278.9211111111108</v>
      </c>
      <c r="G106" s="257"/>
      <c r="H106" s="259">
        <f t="shared" ref="H106:I106" si="108">H39</f>
        <v>205410.27</v>
      </c>
      <c r="I106" s="259">
        <f t="shared" si="108"/>
        <v>955486.99</v>
      </c>
      <c r="J106" s="257"/>
      <c r="K106" s="259">
        <f t="shared" si="20"/>
        <v>90.752412101189336</v>
      </c>
      <c r="L106" s="259">
        <f t="shared" si="21"/>
        <v>419.27163926009825</v>
      </c>
      <c r="M106" s="257"/>
      <c r="N106" s="130"/>
      <c r="O106" s="257"/>
      <c r="P106" s="803"/>
    </row>
    <row r="107" spans="2:16" ht="15" hidden="1" customHeight="1">
      <c r="B107" s="257">
        <f t="shared" ref="B107:C107" si="109">B40</f>
        <v>200</v>
      </c>
      <c r="C107" s="257" t="str">
        <f t="shared" si="109"/>
        <v xml:space="preserve">Narragansett </v>
      </c>
      <c r="E107" s="259">
        <f t="shared" ref="E107:F107" si="110">E40</f>
        <v>1279.8763888888889</v>
      </c>
      <c r="F107" s="259">
        <f t="shared" si="110"/>
        <v>1315.7722222222224</v>
      </c>
      <c r="G107" s="257"/>
      <c r="H107" s="259">
        <f t="shared" ref="H107:I107" si="111">H40</f>
        <v>2400171.9500000002</v>
      </c>
      <c r="I107" s="259">
        <f t="shared" si="111"/>
        <v>103398.78</v>
      </c>
      <c r="J107" s="257"/>
      <c r="K107" s="259">
        <f t="shared" si="20"/>
        <v>1875.3154373632003</v>
      </c>
      <c r="L107" s="259">
        <f t="shared" si="21"/>
        <v>78.584103124907628</v>
      </c>
      <c r="M107" s="257"/>
      <c r="N107" s="130"/>
      <c r="O107" s="257"/>
      <c r="P107" s="803"/>
    </row>
    <row r="108" spans="2:16" ht="15" hidden="1" customHeight="1">
      <c r="B108" s="257">
        <f t="shared" ref="B108:C108" si="112">B41</f>
        <v>500</v>
      </c>
      <c r="C108" s="257" t="str">
        <f t="shared" si="112"/>
        <v xml:space="preserve">New England Laborers </v>
      </c>
      <c r="E108" s="259">
        <f t="shared" ref="E108:F108" si="113">E41</f>
        <v>166.63333333333338</v>
      </c>
      <c r="F108" s="259">
        <f t="shared" si="113"/>
        <v>137.79333333333298</v>
      </c>
      <c r="G108" s="257"/>
      <c r="H108" s="259">
        <f t="shared" ref="H108:I108" si="114">H41</f>
        <v>218733.75</v>
      </c>
      <c r="I108" s="259">
        <f t="shared" si="114"/>
        <v>218733.75</v>
      </c>
      <c r="J108" s="257"/>
      <c r="K108" s="259">
        <f t="shared" si="20"/>
        <v>1312.6650330066009</v>
      </c>
      <c r="L108" s="259">
        <f t="shared" si="21"/>
        <v>1587.404446272199</v>
      </c>
      <c r="M108" s="257"/>
      <c r="N108" s="130"/>
      <c r="O108" s="257"/>
      <c r="P108" s="803"/>
    </row>
    <row r="109" spans="2:16" ht="15" hidden="1" customHeight="1">
      <c r="B109" s="257">
        <f t="shared" ref="B109:C109" si="115">B42</f>
        <v>220</v>
      </c>
      <c r="C109" s="257" t="str">
        <f t="shared" si="115"/>
        <v xml:space="preserve">New Shoreham </v>
      </c>
      <c r="E109" s="259">
        <f t="shared" ref="E109:F109" si="116">E42</f>
        <v>112.60555555555555</v>
      </c>
      <c r="F109" s="259">
        <f t="shared" si="116"/>
        <v>115.84444444444443</v>
      </c>
      <c r="G109" s="257"/>
      <c r="H109" s="259">
        <f t="shared" ref="H109:I109" si="117">H42</f>
        <v>205361.69</v>
      </c>
      <c r="I109" s="259">
        <f t="shared" si="117"/>
        <v>117560.19</v>
      </c>
      <c r="J109" s="257"/>
      <c r="K109" s="259">
        <f t="shared" si="20"/>
        <v>1823.7260940352262</v>
      </c>
      <c r="L109" s="259">
        <f t="shared" si="21"/>
        <v>1014.8107711490505</v>
      </c>
      <c r="M109" s="257"/>
      <c r="N109" s="130"/>
      <c r="O109" s="257"/>
      <c r="P109" s="803"/>
    </row>
    <row r="110" spans="2:16" ht="15" hidden="1" customHeight="1">
      <c r="B110" s="257">
        <f t="shared" ref="B110:C110" si="118">B43</f>
        <v>210</v>
      </c>
      <c r="C110" s="257" t="str">
        <f t="shared" si="118"/>
        <v xml:space="preserve">Newport </v>
      </c>
      <c r="E110" s="259">
        <f t="shared" ref="E110:F110" si="119">E43</f>
        <v>2120.1519337016571</v>
      </c>
      <c r="F110" s="259">
        <f t="shared" si="119"/>
        <v>2051.6172928176798</v>
      </c>
      <c r="G110" s="257"/>
      <c r="H110" s="259">
        <f t="shared" ref="H110:I110" si="120">H43</f>
        <v>9.9999999999999995E-7</v>
      </c>
      <c r="I110" s="259">
        <f t="shared" si="120"/>
        <v>9.9999999999999995E-7</v>
      </c>
      <c r="J110" s="257"/>
      <c r="K110" s="259">
        <f t="shared" si="20"/>
        <v>4.7166431051668097E-10</v>
      </c>
      <c r="L110" s="259">
        <f t="shared" si="21"/>
        <v>4.8742034077252561E-10</v>
      </c>
      <c r="M110" s="257"/>
      <c r="N110" s="130"/>
      <c r="O110" s="257"/>
      <c r="P110" s="803"/>
    </row>
    <row r="111" spans="2:16" ht="15" hidden="1" customHeight="1">
      <c r="B111" s="257">
        <f t="shared" ref="B111:C111" si="121">B44</f>
        <v>230</v>
      </c>
      <c r="C111" s="257" t="str">
        <f t="shared" si="121"/>
        <v xml:space="preserve">North Kingstown </v>
      </c>
      <c r="E111" s="259">
        <f t="shared" ref="E111:F111" si="122">E44</f>
        <v>3918.8392377777764</v>
      </c>
      <c r="F111" s="259">
        <f t="shared" si="122"/>
        <v>3956.5722651933706</v>
      </c>
      <c r="G111" s="257"/>
      <c r="H111" s="259">
        <f t="shared" ref="H111:I111" si="123">H44</f>
        <v>1645020.23</v>
      </c>
      <c r="I111" s="259">
        <f t="shared" si="123"/>
        <v>2660588</v>
      </c>
      <c r="J111" s="257"/>
      <c r="K111" s="259">
        <f t="shared" si="20"/>
        <v>419.7723178184844</v>
      </c>
      <c r="L111" s="259">
        <f t="shared" si="21"/>
        <v>672.44772031731577</v>
      </c>
      <c r="M111" s="257"/>
      <c r="N111" s="130"/>
      <c r="O111" s="257"/>
      <c r="P111" s="803"/>
    </row>
    <row r="112" spans="2:16" ht="15" hidden="1" customHeight="1">
      <c r="B112" s="257">
        <f t="shared" ref="B112:C112" si="124">B45</f>
        <v>240</v>
      </c>
      <c r="C112" s="257" t="str">
        <f t="shared" si="124"/>
        <v xml:space="preserve">North Providence </v>
      </c>
      <c r="E112" s="259">
        <f t="shared" ref="E112:F112" si="125">E45</f>
        <v>3497.9696132596682</v>
      </c>
      <c r="F112" s="259">
        <f t="shared" si="125"/>
        <v>3516.1944444444443</v>
      </c>
      <c r="G112" s="257"/>
      <c r="H112" s="259">
        <f t="shared" ref="H112:I112" si="126">H45</f>
        <v>729103.66</v>
      </c>
      <c r="I112" s="259">
        <f t="shared" si="126"/>
        <v>1223110.3</v>
      </c>
      <c r="J112" s="257"/>
      <c r="K112" s="259">
        <f t="shared" si="20"/>
        <v>208.43624748374157</v>
      </c>
      <c r="L112" s="259">
        <f t="shared" si="21"/>
        <v>347.85058657165655</v>
      </c>
      <c r="M112" s="257"/>
      <c r="N112" s="130"/>
      <c r="O112" s="257"/>
      <c r="P112" s="803"/>
    </row>
    <row r="113" spans="2:16" ht="15" hidden="1" customHeight="1">
      <c r="B113" s="257">
        <f t="shared" ref="B113:C113" si="127">B46</f>
        <v>250</v>
      </c>
      <c r="C113" s="257" t="str">
        <f t="shared" si="127"/>
        <v xml:space="preserve">North Smithfield </v>
      </c>
      <c r="E113" s="259">
        <f t="shared" ref="E113:F113" si="128">E46</f>
        <v>1710.776388888889</v>
      </c>
      <c r="F113" s="259">
        <f t="shared" si="128"/>
        <v>1750.2833333333333</v>
      </c>
      <c r="G113" s="257"/>
      <c r="H113" s="259">
        <f t="shared" ref="H113:I113" si="129">H46</f>
        <v>62478.66</v>
      </c>
      <c r="I113" s="259">
        <f t="shared" si="129"/>
        <v>5250</v>
      </c>
      <c r="J113" s="257"/>
      <c r="K113" s="259">
        <f t="shared" si="20"/>
        <v>36.52064665247017</v>
      </c>
      <c r="L113" s="259">
        <f t="shared" si="21"/>
        <v>2.9995143643410116</v>
      </c>
      <c r="M113" s="257"/>
      <c r="N113" s="130"/>
      <c r="O113" s="257"/>
      <c r="P113" s="803"/>
    </row>
    <row r="114" spans="2:16" ht="15" hidden="1" customHeight="1">
      <c r="B114" s="257">
        <f t="shared" ref="B114:C114" si="130">B47</f>
        <v>510</v>
      </c>
      <c r="C114" s="257" t="str">
        <f t="shared" si="130"/>
        <v xml:space="preserve">Paul Cuffee </v>
      </c>
      <c r="E114" s="259">
        <f t="shared" ref="E114:F114" si="131">E47</f>
        <v>779.77777777777783</v>
      </c>
      <c r="F114" s="259">
        <f t="shared" si="131"/>
        <v>775.47</v>
      </c>
      <c r="G114" s="257"/>
      <c r="H114" s="259">
        <f t="shared" ref="H114:I114" si="132">H47</f>
        <v>2744352.9</v>
      </c>
      <c r="I114" s="259">
        <f t="shared" si="132"/>
        <v>803254.6</v>
      </c>
      <c r="J114" s="257"/>
      <c r="K114" s="259">
        <f t="shared" si="20"/>
        <v>3519.4038330008548</v>
      </c>
      <c r="L114" s="259">
        <f t="shared" si="21"/>
        <v>1035.8293679961828</v>
      </c>
      <c r="M114" s="257"/>
      <c r="N114" s="130"/>
      <c r="O114" s="257"/>
      <c r="P114" s="803"/>
    </row>
    <row r="115" spans="2:16" ht="15" hidden="1" customHeight="1">
      <c r="B115" s="257">
        <f t="shared" ref="B115:C115" si="133">B48</f>
        <v>260</v>
      </c>
      <c r="C115" s="257" t="str">
        <f t="shared" si="133"/>
        <v xml:space="preserve">Pawtucket </v>
      </c>
      <c r="E115" s="259">
        <f t="shared" ref="E115:F115" si="134">E48</f>
        <v>8945.5911602209962</v>
      </c>
      <c r="F115" s="259">
        <f t="shared" si="134"/>
        <v>9011.4605555555536</v>
      </c>
      <c r="G115" s="257"/>
      <c r="H115" s="259">
        <f t="shared" ref="H115:I115" si="135">H48</f>
        <v>1149795.8400000001</v>
      </c>
      <c r="I115" s="259">
        <f t="shared" si="135"/>
        <v>100000</v>
      </c>
      <c r="J115" s="257"/>
      <c r="K115" s="259">
        <f t="shared" si="20"/>
        <v>128.5321248653616</v>
      </c>
      <c r="L115" s="259">
        <f t="shared" si="21"/>
        <v>11.096980271233628</v>
      </c>
      <c r="M115" s="257"/>
      <c r="N115" s="130"/>
      <c r="O115" s="257"/>
      <c r="P115" s="803"/>
    </row>
    <row r="116" spans="2:16" ht="15" hidden="1" customHeight="1">
      <c r="B116" s="257">
        <f t="shared" ref="B116:C116" si="136">B49</f>
        <v>270</v>
      </c>
      <c r="C116" s="257" t="str">
        <f t="shared" si="136"/>
        <v xml:space="preserve">Portsmouth </v>
      </c>
      <c r="E116" s="259">
        <f t="shared" ref="E116:F116" si="137">E49</f>
        <v>2450.2583333333337</v>
      </c>
      <c r="F116" s="259">
        <f t="shared" si="137"/>
        <v>2548.9611111111112</v>
      </c>
      <c r="G116" s="257"/>
      <c r="H116" s="259">
        <f t="shared" ref="H116:I116" si="138">H49</f>
        <v>996035.62000000011</v>
      </c>
      <c r="I116" s="259">
        <f t="shared" si="138"/>
        <v>803532</v>
      </c>
      <c r="J116" s="257"/>
      <c r="K116" s="259">
        <f t="shared" si="20"/>
        <v>406.50228853420219</v>
      </c>
      <c r="L116" s="259">
        <f t="shared" si="21"/>
        <v>315.23901894671684</v>
      </c>
      <c r="M116" s="257"/>
      <c r="N116" s="130"/>
      <c r="O116" s="257"/>
      <c r="P116" s="803"/>
    </row>
    <row r="117" spans="2:16" ht="15" hidden="1" customHeight="1">
      <c r="B117" s="257">
        <f t="shared" ref="B117:C117" si="139">B50</f>
        <v>280</v>
      </c>
      <c r="C117" s="257" t="str">
        <f t="shared" si="139"/>
        <v xml:space="preserve">Providence </v>
      </c>
      <c r="E117" s="259">
        <f t="shared" ref="E117:F117" si="140">E50</f>
        <v>23187.921388888892</v>
      </c>
      <c r="F117" s="259">
        <f t="shared" si="140"/>
        <v>23203.893441340791</v>
      </c>
      <c r="G117" s="257"/>
      <c r="H117" s="259">
        <f t="shared" ref="H117:I117" si="141">H50</f>
        <v>87468.1</v>
      </c>
      <c r="I117" s="259">
        <f t="shared" si="141"/>
        <v>84532.32</v>
      </c>
      <c r="J117" s="257"/>
      <c r="K117" s="259">
        <f t="shared" si="20"/>
        <v>3.7721406129103348</v>
      </c>
      <c r="L117" s="259">
        <f t="shared" si="21"/>
        <v>3.6430231078976836</v>
      </c>
      <c r="M117" s="257"/>
      <c r="N117" s="130"/>
      <c r="O117" s="257"/>
      <c r="P117" s="803"/>
    </row>
    <row r="118" spans="2:16" ht="15" hidden="1" customHeight="1">
      <c r="B118" s="257">
        <f t="shared" ref="B118:C118" si="142">B51</f>
        <v>410</v>
      </c>
      <c r="C118" s="257" t="str">
        <f t="shared" si="142"/>
        <v>RI Deaf</v>
      </c>
      <c r="E118" s="259">
        <f t="shared" ref="E118:F118" si="143">E51</f>
        <v>63.994475138121551</v>
      </c>
      <c r="F118" s="259">
        <f t="shared" si="143"/>
        <v>62.019999999999996</v>
      </c>
      <c r="G118" s="257"/>
      <c r="H118" s="259">
        <f t="shared" ref="H118:I118" si="144">H51</f>
        <v>9.9999999999999995E-7</v>
      </c>
      <c r="I118" s="259">
        <f t="shared" si="144"/>
        <v>9.9999999999999995E-7</v>
      </c>
      <c r="J118" s="257"/>
      <c r="K118" s="259">
        <f t="shared" si="20"/>
        <v>1.562634895968229E-8</v>
      </c>
      <c r="L118" s="259">
        <f t="shared" si="21"/>
        <v>1.6123831022250886E-8</v>
      </c>
      <c r="M118" s="257"/>
      <c r="N118" s="130"/>
      <c r="O118" s="257"/>
      <c r="P118" s="803"/>
    </row>
    <row r="119" spans="2:16" ht="15" hidden="1" customHeight="1">
      <c r="B119" s="257">
        <f t="shared" ref="B119:C119" si="145">B52</f>
        <v>640</v>
      </c>
      <c r="C119" s="257" t="str">
        <f t="shared" si="145"/>
        <v>RI Nurses Middle Level College</v>
      </c>
      <c r="E119" s="259">
        <f t="shared" ref="E119:F119" si="146">E52</f>
        <v>190.15555555555557</v>
      </c>
      <c r="F119" s="259">
        <f t="shared" si="146"/>
        <v>209.64</v>
      </c>
      <c r="G119" s="257"/>
      <c r="H119" s="259">
        <f t="shared" ref="H119:I119" si="147">H52</f>
        <v>563857.61</v>
      </c>
      <c r="I119" s="259">
        <f t="shared" si="147"/>
        <v>478030</v>
      </c>
      <c r="J119" s="257"/>
      <c r="K119" s="259">
        <f t="shared" si="20"/>
        <v>2965.2439464765685</v>
      </c>
      <c r="L119" s="259">
        <f t="shared" si="21"/>
        <v>2280.2423201679071</v>
      </c>
      <c r="M119" s="257"/>
      <c r="N119" s="130"/>
      <c r="O119" s="257"/>
      <c r="P119" s="803"/>
    </row>
    <row r="120" spans="2:16" ht="15" hidden="1" customHeight="1">
      <c r="B120" s="257">
        <f t="shared" ref="B120:C121" si="148">B53</f>
        <v>610</v>
      </c>
      <c r="C120" s="257" t="str">
        <f t="shared" si="148"/>
        <v>RIMA Blackstone Valley</v>
      </c>
      <c r="E120" s="259">
        <f t="shared" ref="E120:F121" si="149">E53</f>
        <v>1378.7252747252744</v>
      </c>
      <c r="F120" s="259">
        <f t="shared" si="149"/>
        <v>1171.4100000000001</v>
      </c>
      <c r="G120" s="257"/>
      <c r="H120" s="259">
        <f t="shared" ref="H120:I121" si="150">H53</f>
        <v>1662213.03</v>
      </c>
      <c r="I120" s="259">
        <f t="shared" si="150"/>
        <v>1076083.8900000001</v>
      </c>
      <c r="J120" s="257"/>
      <c r="K120" s="259">
        <f t="shared" si="20"/>
        <v>1205.615839842505</v>
      </c>
      <c r="L120" s="259">
        <f t="shared" si="21"/>
        <v>918.62276231208546</v>
      </c>
      <c r="M120" s="257"/>
      <c r="N120" s="130"/>
      <c r="O120" s="257"/>
      <c r="P120" s="803"/>
    </row>
    <row r="121" spans="2:16" ht="15" hidden="1" customHeight="1">
      <c r="B121" s="257">
        <f t="shared" si="148"/>
        <v>700</v>
      </c>
      <c r="C121" s="257" t="str">
        <f t="shared" si="148"/>
        <v>RISE</v>
      </c>
      <c r="E121" s="259">
        <f t="shared" si="149"/>
        <v>48.072222222222223</v>
      </c>
      <c r="F121" s="259">
        <f t="shared" si="149"/>
        <v>0</v>
      </c>
      <c r="G121" s="257"/>
      <c r="H121" s="259">
        <f t="shared" si="150"/>
        <v>215322</v>
      </c>
      <c r="I121" s="259">
        <f t="shared" si="150"/>
        <v>0</v>
      </c>
      <c r="J121" s="257"/>
      <c r="K121" s="259">
        <f t="shared" ref="K121" si="151">H121/E121</f>
        <v>4479.1355599214148</v>
      </c>
      <c r="L121" s="259" t="e">
        <f t="shared" ref="L121" si="152">I121/F121</f>
        <v>#DIV/0!</v>
      </c>
      <c r="M121" s="257"/>
      <c r="N121" s="130"/>
      <c r="O121" s="257"/>
      <c r="P121" s="803"/>
    </row>
    <row r="122" spans="2:16" ht="15" hidden="1" customHeight="1">
      <c r="B122" s="257">
        <f t="shared" ref="B122:C122" si="153">B55</f>
        <v>300</v>
      </c>
      <c r="C122" s="257" t="str">
        <f t="shared" si="153"/>
        <v xml:space="preserve">Scituate </v>
      </c>
      <c r="E122" s="259">
        <f t="shared" ref="E122:F122" si="154">E55</f>
        <v>1359.5111111111109</v>
      </c>
      <c r="F122" s="259">
        <f t="shared" si="154"/>
        <v>1372.8194444444443</v>
      </c>
      <c r="G122" s="257"/>
      <c r="H122" s="259">
        <f t="shared" ref="H122:I122" si="155">H55</f>
        <v>76250.67</v>
      </c>
      <c r="I122" s="259">
        <f t="shared" si="155"/>
        <v>37730.949999999997</v>
      </c>
      <c r="J122" s="257"/>
      <c r="K122" s="259">
        <f t="shared" si="20"/>
        <v>56.08683105037759</v>
      </c>
      <c r="L122" s="259">
        <f t="shared" si="21"/>
        <v>27.484277085883672</v>
      </c>
      <c r="M122" s="257"/>
      <c r="N122" s="130"/>
      <c r="O122" s="257"/>
      <c r="P122" s="803"/>
    </row>
    <row r="123" spans="2:16" ht="15" hidden="1" customHeight="1">
      <c r="B123" s="257">
        <f t="shared" ref="B123:C123" si="156">B56</f>
        <v>600</v>
      </c>
      <c r="C123" s="257" t="str">
        <f t="shared" si="156"/>
        <v>Segue Institute</v>
      </c>
      <c r="E123" s="259">
        <f t="shared" ref="E123:F123" si="157">E56</f>
        <v>237.01104972375688</v>
      </c>
      <c r="F123" s="259">
        <f t="shared" si="157"/>
        <v>236.77297297297301</v>
      </c>
      <c r="G123" s="257"/>
      <c r="H123" s="259">
        <f t="shared" ref="H123:I123" si="158">H56</f>
        <v>404050</v>
      </c>
      <c r="I123" s="259">
        <f t="shared" si="158"/>
        <v>48355</v>
      </c>
      <c r="J123" s="257"/>
      <c r="K123" s="259">
        <f t="shared" si="20"/>
        <v>1704.7728385277048</v>
      </c>
      <c r="L123" s="259">
        <f t="shared" si="21"/>
        <v>204.22516722598905</v>
      </c>
      <c r="M123" s="257"/>
      <c r="N123" s="130"/>
      <c r="O123" s="257"/>
      <c r="P123" s="803"/>
    </row>
    <row r="124" spans="2:16" ht="15" hidden="1" customHeight="1">
      <c r="B124" s="257">
        <f t="shared" ref="B124:C124" si="159">B57</f>
        <v>660</v>
      </c>
      <c r="C124" s="257" t="str">
        <f t="shared" si="159"/>
        <v>Sheila Skip Nowell Leadership Academy</v>
      </c>
      <c r="E124" s="259">
        <f t="shared" ref="E124:F124" si="160">E57</f>
        <v>161.46919431279622</v>
      </c>
      <c r="F124" s="259">
        <f t="shared" si="160"/>
        <v>158.41000000000003</v>
      </c>
      <c r="G124" s="257"/>
      <c r="H124" s="259">
        <f t="shared" ref="H124:I124" si="161">H57</f>
        <v>308362.88</v>
      </c>
      <c r="I124" s="259">
        <f t="shared" si="161"/>
        <v>110856.25</v>
      </c>
      <c r="J124" s="257"/>
      <c r="K124" s="259">
        <f t="shared" si="20"/>
        <v>1909.7319542119164</v>
      </c>
      <c r="L124" s="259">
        <f t="shared" si="21"/>
        <v>699.80588346695276</v>
      </c>
      <c r="M124" s="257"/>
      <c r="N124" s="130"/>
      <c r="O124" s="257"/>
      <c r="P124" s="803"/>
    </row>
    <row r="125" spans="2:16" ht="15" hidden="1" customHeight="1">
      <c r="B125" s="257">
        <f t="shared" ref="B125:C125" si="162">B58</f>
        <v>310</v>
      </c>
      <c r="C125" s="257" t="str">
        <f t="shared" si="162"/>
        <v xml:space="preserve">Smithfield </v>
      </c>
      <c r="E125" s="259">
        <f t="shared" ref="E125:F125" si="163">E58</f>
        <v>2350.9736111111115</v>
      </c>
      <c r="F125" s="259">
        <f t="shared" si="163"/>
        <v>2367.7944444444443</v>
      </c>
      <c r="G125" s="257"/>
      <c r="H125" s="259">
        <f t="shared" ref="H125:I125" si="164">H58</f>
        <v>55676.450000000004</v>
      </c>
      <c r="I125" s="259">
        <f t="shared" si="164"/>
        <v>210847.93</v>
      </c>
      <c r="J125" s="257"/>
      <c r="K125" s="259">
        <f t="shared" si="20"/>
        <v>23.682294746680007</v>
      </c>
      <c r="L125" s="259">
        <f t="shared" si="21"/>
        <v>89.04824086174898</v>
      </c>
      <c r="M125" s="257"/>
      <c r="N125" s="130"/>
      <c r="O125" s="257"/>
      <c r="P125" s="803"/>
    </row>
    <row r="126" spans="2:16" ht="15" hidden="1" customHeight="1">
      <c r="B126" s="257">
        <f t="shared" ref="B126:C126" si="165">B59</f>
        <v>320</v>
      </c>
      <c r="C126" s="257" t="str">
        <f t="shared" si="165"/>
        <v xml:space="preserve">South Kingstown </v>
      </c>
      <c r="E126" s="259">
        <f t="shared" ref="E126:F126" si="166">E59</f>
        <v>3194.4611111111108</v>
      </c>
      <c r="F126" s="259">
        <f t="shared" si="166"/>
        <v>3275.0083798882679</v>
      </c>
      <c r="G126" s="257"/>
      <c r="H126" s="259">
        <f t="shared" ref="H126:I126" si="167">H59</f>
        <v>9.9999999999999995E-7</v>
      </c>
      <c r="I126" s="259">
        <f t="shared" si="167"/>
        <v>429315.18000000005</v>
      </c>
      <c r="J126" s="257"/>
      <c r="K126" s="259">
        <f t="shared" si="20"/>
        <v>3.1304184499906961E-10</v>
      </c>
      <c r="L126" s="259">
        <f t="shared" si="21"/>
        <v>131.08826915876375</v>
      </c>
      <c r="M126" s="257"/>
      <c r="N126" s="130"/>
      <c r="O126" s="257"/>
      <c r="P126" s="803"/>
    </row>
    <row r="127" spans="2:16" ht="15" hidden="1" customHeight="1">
      <c r="B127" s="257">
        <f t="shared" ref="B127:C127" si="168">B60</f>
        <v>690</v>
      </c>
      <c r="C127" s="257" t="str">
        <f t="shared" si="168"/>
        <v>Southside Elementary</v>
      </c>
      <c r="E127" s="259">
        <f t="shared" ref="E127:F127" si="169">E60</f>
        <v>48.848167539267017</v>
      </c>
      <c r="F127" s="259">
        <f t="shared" si="169"/>
        <v>23.115183246073297</v>
      </c>
      <c r="G127" s="257"/>
      <c r="H127" s="259">
        <f t="shared" ref="H127:I127" si="170">H60</f>
        <v>64076</v>
      </c>
      <c r="I127" s="259">
        <f t="shared" si="170"/>
        <v>31338.83</v>
      </c>
      <c r="J127" s="257"/>
      <c r="K127" s="259">
        <f t="shared" si="20"/>
        <v>1311.7380493033227</v>
      </c>
      <c r="L127" s="259">
        <f t="shared" si="21"/>
        <v>1355.7681834654588</v>
      </c>
      <c r="M127" s="257"/>
      <c r="N127" s="130"/>
      <c r="O127" s="257"/>
      <c r="P127" s="803"/>
    </row>
    <row r="128" spans="2:16" ht="15" hidden="1" customHeight="1">
      <c r="B128" s="257">
        <f t="shared" ref="B128:C128" si="171">B61</f>
        <v>620</v>
      </c>
      <c r="C128" s="257" t="str">
        <f t="shared" si="171"/>
        <v>The Greene School</v>
      </c>
      <c r="E128" s="259">
        <f t="shared" ref="E128:F128" si="172">E61</f>
        <v>171.92265193370164</v>
      </c>
      <c r="F128" s="259">
        <f t="shared" si="172"/>
        <v>162.47999999999999</v>
      </c>
      <c r="G128" s="257"/>
      <c r="H128" s="259">
        <f t="shared" ref="H128:I128" si="173">H61</f>
        <v>129768</v>
      </c>
      <c r="I128" s="259">
        <f t="shared" si="173"/>
        <v>155113</v>
      </c>
      <c r="J128" s="257"/>
      <c r="K128" s="259">
        <f t="shared" si="20"/>
        <v>754.80455042097822</v>
      </c>
      <c r="L128" s="259">
        <f t="shared" si="21"/>
        <v>954.65903495814871</v>
      </c>
      <c r="M128" s="257"/>
      <c r="N128" s="130"/>
      <c r="O128" s="257"/>
      <c r="P128" s="803"/>
    </row>
    <row r="129" spans="2:16" ht="15" hidden="1" customHeight="1">
      <c r="B129" s="257">
        <f t="shared" ref="B129:C129" si="174">B62</f>
        <v>560</v>
      </c>
      <c r="C129" s="257" t="str">
        <f t="shared" si="174"/>
        <v>Times 2 Academy</v>
      </c>
      <c r="E129" s="259">
        <f t="shared" ref="E129:F129" si="175">E62</f>
        <v>677.46111111111111</v>
      </c>
      <c r="F129" s="259">
        <f t="shared" si="175"/>
        <v>647.41999999999996</v>
      </c>
      <c r="G129" s="257"/>
      <c r="H129" s="259">
        <f t="shared" ref="H129:I129" si="176">H62</f>
        <v>1374943</v>
      </c>
      <c r="I129" s="259">
        <f t="shared" si="176"/>
        <v>1956795</v>
      </c>
      <c r="J129" s="257"/>
      <c r="K129" s="259">
        <f t="shared" si="20"/>
        <v>2029.5526598492738</v>
      </c>
      <c r="L129" s="259">
        <f t="shared" si="21"/>
        <v>3022.450650273393</v>
      </c>
      <c r="M129" s="257"/>
      <c r="N129" s="130"/>
      <c r="O129" s="257"/>
      <c r="P129" s="803"/>
    </row>
    <row r="130" spans="2:16" ht="15" hidden="1" customHeight="1">
      <c r="B130" s="257">
        <f t="shared" ref="B130:C130" si="177">B63</f>
        <v>330</v>
      </c>
      <c r="C130" s="257" t="str">
        <f t="shared" si="177"/>
        <v xml:space="preserve">Tiverton </v>
      </c>
      <c r="E130" s="259">
        <f t="shared" ref="E130:F130" si="178">E63</f>
        <v>1801.2555248618785</v>
      </c>
      <c r="F130" s="259">
        <f t="shared" si="178"/>
        <v>1764.8744444444444</v>
      </c>
      <c r="G130" s="257"/>
      <c r="H130" s="259">
        <f t="shared" ref="H130:I130" si="179">H63</f>
        <v>158498.84</v>
      </c>
      <c r="I130" s="259">
        <f t="shared" si="179"/>
        <v>249674.55</v>
      </c>
      <c r="J130" s="257"/>
      <c r="K130" s="259">
        <f t="shared" si="20"/>
        <v>87.993534405482976</v>
      </c>
      <c r="L130" s="259">
        <f t="shared" si="21"/>
        <v>141.46873211629156</v>
      </c>
      <c r="M130" s="257"/>
      <c r="N130" s="130"/>
      <c r="O130" s="257"/>
      <c r="P130" s="803"/>
    </row>
    <row r="131" spans="2:16" ht="15" hidden="1" customHeight="1">
      <c r="B131" s="257">
        <f t="shared" ref="B131:C131" si="180">B64</f>
        <v>630</v>
      </c>
      <c r="C131" s="257" t="str">
        <f t="shared" si="180"/>
        <v>Trinity Academy for the Performing Arts</v>
      </c>
      <c r="E131" s="259">
        <f t="shared" ref="E131:F131" si="181">E64</f>
        <v>205.72251308900522</v>
      </c>
      <c r="F131" s="259">
        <f t="shared" si="181"/>
        <v>168.07</v>
      </c>
      <c r="G131" s="257"/>
      <c r="H131" s="259">
        <f t="shared" ref="H131:I131" si="182">H64</f>
        <v>1602</v>
      </c>
      <c r="I131" s="259">
        <f t="shared" si="182"/>
        <v>6284</v>
      </c>
      <c r="J131" s="257"/>
      <c r="K131" s="259">
        <f t="shared" si="20"/>
        <v>7.7871885577583804</v>
      </c>
      <c r="L131" s="259">
        <f t="shared" si="21"/>
        <v>37.389183078479206</v>
      </c>
      <c r="M131" s="257"/>
      <c r="N131" s="130"/>
      <c r="O131" s="257"/>
      <c r="P131" s="803"/>
    </row>
    <row r="132" spans="2:16" ht="15" hidden="1" customHeight="1">
      <c r="B132" s="257">
        <f t="shared" ref="B132:C132" si="183">B65</f>
        <v>430</v>
      </c>
      <c r="C132" s="257" t="str">
        <f t="shared" si="183"/>
        <v>UCAP</v>
      </c>
      <c r="E132" s="259">
        <f t="shared" ref="E132:F132" si="184">E65</f>
        <v>136.84530386740332</v>
      </c>
      <c r="F132" s="259">
        <f t="shared" si="184"/>
        <v>137.26</v>
      </c>
      <c r="G132" s="257"/>
      <c r="H132" s="259">
        <f t="shared" ref="H132:I132" si="185">H65</f>
        <v>9.9999999999999995E-7</v>
      </c>
      <c r="I132" s="259">
        <f t="shared" si="185"/>
        <v>9.9999999999999995E-7</v>
      </c>
      <c r="J132" s="257"/>
      <c r="K132" s="259">
        <f t="shared" si="20"/>
        <v>7.3075214986475023E-9</v>
      </c>
      <c r="L132" s="259">
        <f t="shared" si="21"/>
        <v>7.2854436835203267E-9</v>
      </c>
      <c r="M132" s="257"/>
      <c r="N132" s="130"/>
      <c r="O132" s="257"/>
      <c r="P132" s="803"/>
    </row>
    <row r="133" spans="2:16" ht="15" hidden="1" customHeight="1">
      <c r="B133" s="257">
        <f t="shared" ref="B133:C133" si="186">B66</f>
        <v>650</v>
      </c>
      <c r="C133" s="257" t="str">
        <f t="shared" si="186"/>
        <v>Village Green Virtual School</v>
      </c>
      <c r="E133" s="259">
        <f t="shared" ref="E133:F133" si="187">E66</f>
        <v>201.62222222222223</v>
      </c>
      <c r="F133" s="259">
        <f t="shared" si="187"/>
        <v>161.72</v>
      </c>
      <c r="G133" s="257"/>
      <c r="H133" s="259">
        <f t="shared" ref="H133:I133" si="188">H66</f>
        <v>549797.36</v>
      </c>
      <c r="I133" s="259">
        <f t="shared" si="188"/>
        <v>383967.8</v>
      </c>
      <c r="J133" s="257"/>
      <c r="K133" s="259">
        <f t="shared" si="20"/>
        <v>2726.8688636614129</v>
      </c>
      <c r="L133" s="259">
        <f t="shared" si="21"/>
        <v>2374.2752906257729</v>
      </c>
      <c r="M133" s="257"/>
      <c r="N133" s="130"/>
      <c r="O133" s="257"/>
      <c r="P133" s="803"/>
    </row>
    <row r="134" spans="2:16" ht="15" hidden="1" customHeight="1">
      <c r="B134" s="257">
        <f t="shared" ref="B134:C134" si="189">B67</f>
        <v>350</v>
      </c>
      <c r="C134" s="257" t="str">
        <f t="shared" si="189"/>
        <v xml:space="preserve">Warwick </v>
      </c>
      <c r="E134" s="259">
        <f t="shared" ref="E134:F134" si="190">E67</f>
        <v>8821.6580555555556</v>
      </c>
      <c r="F134" s="259">
        <f t="shared" si="190"/>
        <v>8953.2099999999991</v>
      </c>
      <c r="G134" s="257"/>
      <c r="H134" s="259">
        <f t="shared" ref="H134:I134" si="191">H67</f>
        <v>1389613.6600000001</v>
      </c>
      <c r="I134" s="259">
        <f t="shared" si="191"/>
        <v>2945910.09</v>
      </c>
      <c r="J134" s="257"/>
      <c r="K134" s="259">
        <f t="shared" si="20"/>
        <v>157.52295671048739</v>
      </c>
      <c r="L134" s="259">
        <f t="shared" si="21"/>
        <v>329.03395430242341</v>
      </c>
      <c r="M134" s="257"/>
      <c r="N134" s="130"/>
      <c r="O134" s="257"/>
      <c r="P134" s="803"/>
    </row>
    <row r="135" spans="2:16" ht="15" hidden="1" customHeight="1">
      <c r="B135" s="257">
        <f t="shared" ref="B135:C135" si="192">B68</f>
        <v>380</v>
      </c>
      <c r="C135" s="257" t="str">
        <f t="shared" si="192"/>
        <v xml:space="preserve">West Warwick </v>
      </c>
      <c r="E135" s="259">
        <f t="shared" ref="E135:F135" si="193">E68</f>
        <v>3448.2194344444465</v>
      </c>
      <c r="F135" s="259">
        <f t="shared" si="193"/>
        <v>3395.2977777777783</v>
      </c>
      <c r="G135" s="257"/>
      <c r="H135" s="259">
        <f t="shared" ref="H135:I135" si="194">H68</f>
        <v>63612.160000000003</v>
      </c>
      <c r="I135" s="259">
        <f t="shared" si="194"/>
        <v>205995</v>
      </c>
      <c r="J135" s="257"/>
      <c r="K135" s="259">
        <f t="shared" si="20"/>
        <v>18.447828280466947</v>
      </c>
      <c r="L135" s="259">
        <f t="shared" si="21"/>
        <v>60.670672642687528</v>
      </c>
      <c r="M135" s="257"/>
      <c r="N135" s="130"/>
      <c r="O135" s="257"/>
      <c r="P135" s="803"/>
    </row>
    <row r="136" spans="2:16" ht="15" hidden="1" customHeight="1">
      <c r="B136" s="257">
        <f t="shared" ref="B136:C136" si="195">B69</f>
        <v>360</v>
      </c>
      <c r="C136" s="257" t="str">
        <f t="shared" si="195"/>
        <v xml:space="preserve">Westerly </v>
      </c>
      <c r="E136" s="259">
        <f t="shared" ref="E136:F136" si="196">E69</f>
        <v>2820.315934065934</v>
      </c>
      <c r="F136" s="259">
        <f t="shared" si="196"/>
        <v>3018.092391304348</v>
      </c>
      <c r="G136" s="257"/>
      <c r="H136" s="259">
        <f t="shared" ref="H136:I136" si="197">H69</f>
        <v>957</v>
      </c>
      <c r="I136" s="259">
        <f t="shared" si="197"/>
        <v>478901.85</v>
      </c>
      <c r="J136" s="257"/>
      <c r="K136" s="259">
        <f t="shared" si="20"/>
        <v>0.33932368655604206</v>
      </c>
      <c r="L136" s="259">
        <f t="shared" si="21"/>
        <v>158.67700120108978</v>
      </c>
      <c r="M136" s="257"/>
      <c r="N136" s="130"/>
      <c r="O136" s="257"/>
      <c r="P136" s="803"/>
    </row>
    <row r="137" spans="2:16" s="130" customFormat="1" ht="15" hidden="1" customHeight="1">
      <c r="B137" s="257">
        <f t="shared" ref="B137:C137" si="198">B70</f>
        <v>390</v>
      </c>
      <c r="C137" s="257" t="str">
        <f t="shared" si="198"/>
        <v xml:space="preserve">Woonsocket </v>
      </c>
      <c r="E137" s="259">
        <f t="shared" ref="E137:F137" si="199">E70</f>
        <v>5817.80138888889</v>
      </c>
      <c r="F137" s="259">
        <f t="shared" si="199"/>
        <v>5995.9555555555562</v>
      </c>
      <c r="G137" s="257"/>
      <c r="H137" s="259">
        <f t="shared" ref="H137:I137" si="200">H70</f>
        <v>352870.82</v>
      </c>
      <c r="I137" s="259">
        <f t="shared" si="200"/>
        <v>75357.59</v>
      </c>
      <c r="J137" s="257"/>
      <c r="K137" s="259">
        <f t="shared" si="20"/>
        <v>60.65363810355047</v>
      </c>
      <c r="L137" s="259">
        <f t="shared" si="21"/>
        <v>12.568070143578263</v>
      </c>
      <c r="M137" s="257"/>
    </row>
    <row r="138" spans="2:16" s="130" customFormat="1" ht="15" hidden="1" customHeight="1">
      <c r="B138" s="257"/>
      <c r="C138" s="257"/>
      <c r="E138" s="259"/>
      <c r="F138" s="259"/>
      <c r="G138" s="257"/>
      <c r="H138" s="259"/>
      <c r="I138" s="259"/>
      <c r="J138" s="257"/>
      <c r="K138" s="259"/>
      <c r="L138" s="259"/>
      <c r="M138" s="257"/>
    </row>
    <row r="139" spans="2:16" s="130" customFormat="1" ht="15" hidden="1" customHeight="1">
      <c r="B139" s="257"/>
      <c r="C139" s="257"/>
      <c r="E139" s="259"/>
      <c r="F139" s="259"/>
      <c r="G139" s="257"/>
      <c r="H139" s="259"/>
      <c r="I139" s="259"/>
      <c r="J139" s="257"/>
      <c r="K139" s="259"/>
      <c r="L139" s="259"/>
      <c r="M139" s="257"/>
    </row>
    <row r="140" spans="2:16" s="130" customFormat="1" ht="15" hidden="1" customHeight="1">
      <c r="B140" s="257"/>
      <c r="C140" s="257"/>
      <c r="E140" s="259"/>
      <c r="F140" s="259"/>
      <c r="G140" s="257"/>
      <c r="H140" s="259"/>
      <c r="I140" s="259"/>
      <c r="J140" s="257"/>
      <c r="K140" s="259"/>
      <c r="L140" s="259"/>
      <c r="M140" s="257"/>
    </row>
    <row r="141" spans="2:16" s="130" customFormat="1" ht="15" hidden="1" customHeight="1">
      <c r="B141" s="257"/>
      <c r="C141" s="257"/>
      <c r="E141" s="259"/>
      <c r="F141" s="259"/>
      <c r="G141" s="257"/>
      <c r="H141" s="259"/>
      <c r="I141" s="259"/>
      <c r="J141" s="257"/>
      <c r="K141" s="259"/>
      <c r="L141" s="259"/>
      <c r="M141" s="257"/>
    </row>
    <row r="142" spans="2:16" s="130" customFormat="1" ht="15" hidden="1" customHeight="1">
      <c r="B142" s="257"/>
      <c r="C142" s="257"/>
      <c r="E142" s="259"/>
      <c r="F142" s="259"/>
      <c r="G142" s="257"/>
      <c r="H142" s="259"/>
      <c r="I142" s="259"/>
      <c r="J142" s="257"/>
      <c r="K142" s="259"/>
      <c r="L142" s="259"/>
      <c r="M142" s="257"/>
    </row>
    <row r="143" spans="2:16" s="130" customFormat="1" ht="15" hidden="1" customHeight="1">
      <c r="B143" s="151"/>
      <c r="C143" s="151"/>
      <c r="E143" s="151"/>
      <c r="F143" s="151"/>
      <c r="G143" s="151"/>
      <c r="H143" s="151"/>
      <c r="I143" s="151"/>
      <c r="J143" s="151"/>
      <c r="K143" s="151"/>
      <c r="L143" s="151"/>
      <c r="M143" s="151"/>
    </row>
    <row r="144" spans="2:16" ht="15" hidden="1" customHeight="1">
      <c r="B144" s="867">
        <f>COUNT(B76:B143)</f>
        <v>62</v>
      </c>
      <c r="E144" s="264">
        <f>SUM(E76:E143)</f>
        <v>139558.60579743993</v>
      </c>
      <c r="F144" s="264">
        <f>SUM(F76:F143)</f>
        <v>140026.32424908184</v>
      </c>
      <c r="G144" s="841"/>
      <c r="H144" s="843">
        <f>SUM(H76:H143)</f>
        <v>39943190.610006012</v>
      </c>
      <c r="I144" s="843">
        <f>SUM(I76:I143)</f>
        <v>35654892.130004004</v>
      </c>
      <c r="J144" s="839">
        <f>H144-I144</f>
        <v>4288298.4800020084</v>
      </c>
      <c r="K144" s="264">
        <f>SUM(K76:K143)</f>
        <v>54505.181445435301</v>
      </c>
      <c r="L144" s="264" t="e">
        <f>SUM(L76:L143)</f>
        <v>#DIV/0!</v>
      </c>
      <c r="M144" s="841"/>
      <c r="N144" s="130"/>
      <c r="O144" s="130"/>
    </row>
    <row r="145" spans="3:15" ht="15" hidden="1" customHeight="1">
      <c r="G145" s="151"/>
      <c r="H145" s="757"/>
      <c r="I145" s="757"/>
      <c r="J145" s="842"/>
      <c r="K145" s="757"/>
      <c r="L145" s="757"/>
      <c r="M145" s="152"/>
      <c r="N145" s="130"/>
      <c r="O145" s="130"/>
    </row>
    <row r="146" spans="3:15" ht="15" hidden="1" customHeight="1">
      <c r="C146" s="835">
        <f>COUNTA(C9:C70)</f>
        <v>62</v>
      </c>
      <c r="E146" s="794"/>
      <c r="F146" s="794"/>
      <c r="G146" s="794"/>
      <c r="H146" s="467">
        <f>H144/E144</f>
        <v>286.21087450515881</v>
      </c>
      <c r="I146" s="467">
        <f>I144/F144</f>
        <v>254.62992277495132</v>
      </c>
      <c r="J146" s="839">
        <f>H146-I146</f>
        <v>31.580951730207488</v>
      </c>
      <c r="K146" s="467">
        <f t="shared" ref="K146:L146" si="201">K144/$E$144</f>
        <v>0.39055406962538708</v>
      </c>
      <c r="L146" s="467" t="e">
        <f t="shared" si="201"/>
        <v>#DIV/0!</v>
      </c>
      <c r="M146" s="794"/>
      <c r="N146" s="130"/>
      <c r="O146" s="130"/>
    </row>
    <row r="147" spans="3:15" ht="15" hidden="1" customHeight="1">
      <c r="E147" s="151"/>
      <c r="F147" s="151"/>
      <c r="G147" s="151"/>
      <c r="J147" s="151"/>
      <c r="M147" s="152"/>
      <c r="N147" s="130"/>
      <c r="O147" s="130"/>
    </row>
    <row r="148" spans="3:15" ht="15" hidden="1" customHeight="1">
      <c r="G148" s="151"/>
      <c r="J148" s="151"/>
      <c r="M148" s="152"/>
      <c r="N148" s="130"/>
      <c r="O148" s="130"/>
    </row>
    <row r="149" spans="3:15" ht="15" hidden="1" customHeight="1">
      <c r="G149" s="151"/>
      <c r="J149" s="151"/>
      <c r="M149" s="152"/>
      <c r="N149" s="130"/>
      <c r="O149" s="130"/>
    </row>
    <row r="150" spans="3:15" ht="15" hidden="1" customHeight="1">
      <c r="G150" s="151"/>
      <c r="J150" s="151"/>
      <c r="M150" s="152"/>
      <c r="N150" s="130"/>
      <c r="O150" s="130"/>
    </row>
    <row r="151" spans="3:15" ht="15" hidden="1" customHeight="1">
      <c r="G151" s="151"/>
      <c r="J151" s="151"/>
      <c r="M151" s="152"/>
      <c r="N151" s="130"/>
      <c r="O151" s="130"/>
    </row>
    <row r="152" spans="3:15" ht="15" hidden="1" customHeight="1">
      <c r="G152" s="151"/>
      <c r="J152" s="151"/>
      <c r="M152" s="152"/>
      <c r="N152" s="130"/>
      <c r="O152" s="130"/>
    </row>
    <row r="153" spans="3:15" ht="15" hidden="1" customHeight="1">
      <c r="G153" s="151"/>
      <c r="J153" s="151"/>
      <c r="M153" s="152"/>
      <c r="N153" s="130"/>
      <c r="O153" s="130"/>
    </row>
    <row r="154" spans="3:15" ht="15" hidden="1" customHeight="1">
      <c r="G154" s="151"/>
      <c r="J154" s="151"/>
      <c r="M154" s="152"/>
      <c r="N154" s="130"/>
      <c r="O154" s="130"/>
    </row>
    <row r="155" spans="3:15" ht="15" hidden="1" customHeight="1">
      <c r="G155" s="151"/>
      <c r="J155" s="151"/>
      <c r="M155" s="152"/>
      <c r="N155" s="130"/>
      <c r="O155" s="130"/>
    </row>
    <row r="156" spans="3:15" ht="15" customHeight="1">
      <c r="G156" s="151"/>
      <c r="J156" s="151"/>
      <c r="M156" s="152"/>
      <c r="N156" s="130"/>
      <c r="O156" s="130"/>
    </row>
    <row r="157" spans="3:15" ht="15" customHeight="1">
      <c r="G157" s="151"/>
      <c r="J157" s="151"/>
      <c r="M157" s="152"/>
      <c r="N157" s="130"/>
      <c r="O157" s="130"/>
    </row>
    <row r="158" spans="3:15" ht="15" customHeight="1">
      <c r="G158" s="151"/>
      <c r="J158" s="151"/>
      <c r="M158" s="152"/>
      <c r="N158" s="130"/>
      <c r="O158" s="130"/>
    </row>
    <row r="159" spans="3:15" ht="15" customHeight="1">
      <c r="G159" s="151"/>
      <c r="J159" s="151"/>
      <c r="M159" s="152"/>
      <c r="N159" s="130"/>
      <c r="O159" s="130"/>
    </row>
    <row r="160" spans="3:15">
      <c r="G160" s="151"/>
      <c r="J160" s="151"/>
      <c r="M160" s="152"/>
      <c r="N160" s="130"/>
      <c r="O160" s="130"/>
    </row>
    <row r="161" spans="7:15">
      <c r="G161" s="151"/>
      <c r="J161" s="151"/>
      <c r="M161" s="152"/>
      <c r="N161" s="130"/>
      <c r="O161" s="130"/>
    </row>
    <row r="162" spans="7:15">
      <c r="G162" s="151"/>
      <c r="J162" s="151"/>
      <c r="M162" s="152"/>
      <c r="N162" s="130"/>
      <c r="O162" s="130"/>
    </row>
    <row r="163" spans="7:15">
      <c r="G163" s="151"/>
      <c r="J163" s="151"/>
      <c r="M163" s="152"/>
      <c r="N163" s="130"/>
      <c r="O163" s="130"/>
    </row>
    <row r="164" spans="7:15">
      <c r="G164" s="151"/>
      <c r="J164" s="151"/>
      <c r="M164" s="152"/>
      <c r="N164" s="130"/>
      <c r="O164" s="130"/>
    </row>
    <row r="165" spans="7:15">
      <c r="G165" s="151"/>
      <c r="J165" s="151"/>
      <c r="M165" s="152"/>
      <c r="N165" s="130"/>
      <c r="O165" s="130"/>
    </row>
    <row r="166" spans="7:15">
      <c r="G166" s="151"/>
      <c r="J166" s="151"/>
      <c r="M166" s="152"/>
      <c r="N166" s="130"/>
      <c r="O166" s="130"/>
    </row>
    <row r="167" spans="7:15">
      <c r="G167" s="151"/>
      <c r="J167" s="151"/>
      <c r="M167" s="152"/>
      <c r="N167" s="130"/>
      <c r="O167" s="130"/>
    </row>
    <row r="168" spans="7:15">
      <c r="G168" s="151"/>
      <c r="J168" s="151"/>
      <c r="M168" s="152"/>
      <c r="N168" s="130"/>
      <c r="O168" s="130"/>
    </row>
    <row r="169" spans="7:15">
      <c r="G169" s="151"/>
      <c r="J169" s="151"/>
      <c r="M169" s="152"/>
      <c r="N169" s="130"/>
      <c r="O169" s="130"/>
    </row>
    <row r="170" spans="7:15">
      <c r="G170" s="151"/>
      <c r="J170" s="151"/>
      <c r="M170" s="152"/>
      <c r="N170" s="130"/>
      <c r="O170" s="130"/>
    </row>
    <row r="171" spans="7:15">
      <c r="G171" s="151"/>
      <c r="J171" s="151"/>
      <c r="M171" s="152"/>
      <c r="N171" s="130"/>
      <c r="O171" s="130"/>
    </row>
    <row r="172" spans="7:15">
      <c r="G172" s="151"/>
      <c r="J172" s="151"/>
      <c r="M172" s="152"/>
      <c r="N172" s="130"/>
      <c r="O172" s="130"/>
    </row>
    <row r="173" spans="7:15">
      <c r="G173" s="151"/>
      <c r="J173" s="151"/>
      <c r="M173" s="152"/>
      <c r="N173" s="130"/>
      <c r="O173" s="130"/>
    </row>
    <row r="174" spans="7:15">
      <c r="G174" s="151"/>
      <c r="J174" s="151"/>
      <c r="M174" s="152"/>
      <c r="N174" s="130"/>
      <c r="O174" s="130"/>
    </row>
    <row r="175" spans="7:15">
      <c r="G175" s="151"/>
      <c r="J175" s="151"/>
      <c r="M175" s="152"/>
      <c r="N175" s="130"/>
      <c r="O175" s="130"/>
    </row>
    <row r="176" spans="7:15">
      <c r="G176" s="151"/>
      <c r="J176" s="151"/>
      <c r="M176" s="152"/>
      <c r="N176" s="130"/>
      <c r="O176" s="130"/>
    </row>
    <row r="177" spans="7:15">
      <c r="G177" s="151"/>
      <c r="J177" s="151"/>
      <c r="M177" s="152"/>
      <c r="N177" s="130"/>
      <c r="O177" s="130"/>
    </row>
    <row r="178" spans="7:15">
      <c r="G178" s="151"/>
      <c r="J178" s="151"/>
      <c r="M178" s="152"/>
      <c r="N178" s="130"/>
      <c r="O178" s="130"/>
    </row>
    <row r="179" spans="7:15">
      <c r="G179" s="151"/>
      <c r="J179" s="151"/>
      <c r="M179" s="152"/>
      <c r="N179" s="130"/>
      <c r="O179" s="130"/>
    </row>
    <row r="180" spans="7:15">
      <c r="G180" s="151"/>
      <c r="J180" s="151"/>
      <c r="M180" s="152"/>
      <c r="N180" s="130"/>
      <c r="O180" s="130"/>
    </row>
    <row r="181" spans="7:15">
      <c r="G181" s="151"/>
      <c r="J181" s="151"/>
      <c r="M181" s="152"/>
      <c r="N181" s="130"/>
      <c r="O181" s="130"/>
    </row>
    <row r="182" spans="7:15">
      <c r="G182" s="151"/>
      <c r="J182" s="151"/>
      <c r="M182" s="152"/>
      <c r="N182" s="130"/>
      <c r="O182" s="130"/>
    </row>
    <row r="183" spans="7:15">
      <c r="G183" s="151"/>
      <c r="J183" s="151"/>
      <c r="M183" s="152"/>
      <c r="N183" s="130"/>
      <c r="O183" s="130"/>
    </row>
    <row r="184" spans="7:15">
      <c r="G184" s="151"/>
      <c r="J184" s="151"/>
      <c r="M184" s="152"/>
      <c r="N184" s="130"/>
      <c r="O184" s="130"/>
    </row>
    <row r="185" spans="7:15">
      <c r="G185" s="151"/>
      <c r="J185" s="151"/>
      <c r="M185" s="152"/>
      <c r="N185" s="130"/>
      <c r="O185" s="130"/>
    </row>
    <row r="186" spans="7:15">
      <c r="G186" s="151"/>
      <c r="J186" s="151"/>
      <c r="M186" s="152"/>
      <c r="N186" s="130"/>
      <c r="O186" s="130"/>
    </row>
    <row r="187" spans="7:15">
      <c r="G187" s="151"/>
      <c r="J187" s="151"/>
      <c r="M187" s="152"/>
      <c r="N187" s="130"/>
      <c r="O187" s="130"/>
    </row>
    <row r="188" spans="7:15">
      <c r="G188" s="151"/>
      <c r="J188" s="151"/>
      <c r="M188" s="152"/>
      <c r="N188" s="130"/>
      <c r="O188" s="130"/>
    </row>
    <row r="189" spans="7:15">
      <c r="G189" s="151"/>
      <c r="J189" s="151"/>
      <c r="M189" s="152"/>
      <c r="N189" s="130"/>
      <c r="O189" s="130"/>
    </row>
    <row r="190" spans="7:15">
      <c r="G190" s="151"/>
      <c r="J190" s="151"/>
      <c r="M190" s="152"/>
      <c r="N190" s="130"/>
      <c r="O190" s="130"/>
    </row>
    <row r="191" spans="7:15">
      <c r="G191" s="151"/>
      <c r="J191" s="151"/>
      <c r="M191" s="152"/>
      <c r="N191" s="130"/>
      <c r="O191" s="130"/>
    </row>
    <row r="192" spans="7:15">
      <c r="G192" s="151"/>
      <c r="J192" s="151"/>
      <c r="M192" s="152"/>
      <c r="N192" s="130"/>
      <c r="O192" s="130"/>
    </row>
    <row r="193" spans="7:15">
      <c r="G193" s="151"/>
      <c r="J193" s="151"/>
      <c r="M193" s="152"/>
      <c r="N193" s="130"/>
      <c r="O193" s="130"/>
    </row>
    <row r="194" spans="7:15">
      <c r="G194" s="151"/>
      <c r="J194" s="151"/>
      <c r="M194" s="152"/>
      <c r="N194" s="130"/>
      <c r="O194" s="130"/>
    </row>
    <row r="195" spans="7:15">
      <c r="G195" s="151"/>
      <c r="J195" s="151"/>
      <c r="M195" s="152"/>
      <c r="N195" s="130"/>
      <c r="O195" s="130"/>
    </row>
    <row r="196" spans="7:15">
      <c r="G196" s="151"/>
      <c r="J196" s="151"/>
      <c r="M196" s="152"/>
      <c r="N196" s="130"/>
      <c r="O196" s="130"/>
    </row>
    <row r="197" spans="7:15">
      <c r="G197" s="151"/>
      <c r="J197" s="151"/>
      <c r="M197" s="152"/>
      <c r="N197" s="130"/>
      <c r="O197" s="130"/>
    </row>
    <row r="198" spans="7:15">
      <c r="G198" s="151"/>
      <c r="J198" s="151"/>
      <c r="M198" s="152"/>
      <c r="N198" s="130"/>
      <c r="O198" s="130"/>
    </row>
    <row r="199" spans="7:15">
      <c r="G199" s="151"/>
      <c r="J199" s="151"/>
      <c r="M199" s="152"/>
      <c r="N199" s="130"/>
      <c r="O199" s="130"/>
    </row>
    <row r="200" spans="7:15">
      <c r="G200" s="151"/>
      <c r="J200" s="151"/>
      <c r="M200" s="152"/>
      <c r="N200" s="130"/>
      <c r="O200" s="130"/>
    </row>
    <row r="201" spans="7:15">
      <c r="G201" s="151"/>
      <c r="J201" s="151"/>
      <c r="M201" s="152"/>
      <c r="N201" s="130"/>
      <c r="O201" s="130"/>
    </row>
    <row r="202" spans="7:15">
      <c r="G202" s="151"/>
      <c r="J202" s="151"/>
      <c r="M202" s="152"/>
      <c r="N202" s="130"/>
      <c r="O202" s="130"/>
    </row>
    <row r="203" spans="7:15">
      <c r="G203" s="151"/>
      <c r="J203" s="151"/>
      <c r="M203" s="152"/>
      <c r="N203" s="130"/>
      <c r="O203" s="130"/>
    </row>
    <row r="204" spans="7:15">
      <c r="G204" s="151"/>
      <c r="J204" s="151"/>
      <c r="M204" s="152"/>
      <c r="N204" s="130"/>
      <c r="O204" s="130"/>
    </row>
    <row r="205" spans="7:15">
      <c r="G205" s="151"/>
      <c r="J205" s="151"/>
      <c r="M205" s="152"/>
      <c r="N205" s="130"/>
      <c r="O205" s="130"/>
    </row>
    <row r="206" spans="7:15">
      <c r="G206" s="151"/>
      <c r="J206" s="151"/>
      <c r="M206" s="152"/>
      <c r="N206" s="130"/>
      <c r="O206" s="130"/>
    </row>
    <row r="207" spans="7:15">
      <c r="G207" s="151"/>
      <c r="J207" s="151"/>
      <c r="M207" s="152"/>
      <c r="N207" s="130"/>
      <c r="O207" s="130"/>
    </row>
    <row r="208" spans="7:15">
      <c r="G208" s="151"/>
      <c r="J208" s="151"/>
      <c r="M208" s="152"/>
      <c r="N208" s="130"/>
      <c r="O208" s="130"/>
    </row>
    <row r="209" spans="7:15">
      <c r="G209" s="151"/>
      <c r="J209" s="151"/>
      <c r="M209" s="152"/>
      <c r="N209" s="130"/>
      <c r="O209" s="130"/>
    </row>
    <row r="210" spans="7:15">
      <c r="G210" s="151"/>
      <c r="J210" s="151"/>
      <c r="M210" s="152"/>
      <c r="N210" s="130"/>
      <c r="O210" s="130"/>
    </row>
    <row r="211" spans="7:15">
      <c r="G211" s="151"/>
      <c r="J211" s="151"/>
      <c r="M211" s="152"/>
      <c r="N211" s="130"/>
      <c r="O211" s="130"/>
    </row>
    <row r="212" spans="7:15">
      <c r="G212" s="151"/>
      <c r="J212" s="151"/>
      <c r="M212" s="152"/>
      <c r="N212" s="130"/>
      <c r="O212" s="130"/>
    </row>
    <row r="213" spans="7:15">
      <c r="G213" s="151"/>
      <c r="J213" s="151"/>
      <c r="M213" s="152"/>
      <c r="N213" s="130"/>
      <c r="O213" s="130"/>
    </row>
    <row r="214" spans="7:15">
      <c r="G214" s="151"/>
      <c r="J214" s="151"/>
      <c r="M214" s="152"/>
      <c r="N214" s="130"/>
      <c r="O214" s="130"/>
    </row>
    <row r="215" spans="7:15">
      <c r="G215" s="151"/>
      <c r="J215" s="151"/>
      <c r="M215" s="152"/>
      <c r="N215" s="130"/>
      <c r="O215" s="130"/>
    </row>
    <row r="216" spans="7:15">
      <c r="G216" s="151"/>
      <c r="J216" s="151"/>
      <c r="M216" s="152"/>
      <c r="N216" s="130"/>
      <c r="O216" s="130"/>
    </row>
    <row r="217" spans="7:15">
      <c r="G217" s="151"/>
      <c r="J217" s="151"/>
      <c r="M217" s="152"/>
      <c r="N217" s="130"/>
      <c r="O217" s="130"/>
    </row>
    <row r="218" spans="7:15">
      <c r="G218" s="151"/>
      <c r="J218" s="151"/>
      <c r="M218" s="152"/>
      <c r="N218" s="130"/>
      <c r="O218" s="130"/>
    </row>
    <row r="219" spans="7:15">
      <c r="G219" s="151"/>
      <c r="J219" s="151"/>
      <c r="M219" s="152"/>
      <c r="N219" s="130"/>
      <c r="O219" s="130"/>
    </row>
    <row r="220" spans="7:15">
      <c r="G220" s="151"/>
      <c r="J220" s="151"/>
      <c r="M220" s="152"/>
      <c r="N220" s="130"/>
      <c r="O220" s="130"/>
    </row>
    <row r="221" spans="7:15">
      <c r="G221" s="151"/>
      <c r="J221" s="151"/>
      <c r="M221" s="152"/>
      <c r="N221" s="130"/>
      <c r="O221" s="130"/>
    </row>
    <row r="222" spans="7:15">
      <c r="G222" s="151"/>
      <c r="J222" s="151"/>
      <c r="M222" s="152"/>
      <c r="N222" s="130"/>
      <c r="O222" s="130"/>
    </row>
    <row r="223" spans="7:15">
      <c r="G223" s="151"/>
      <c r="J223" s="151"/>
      <c r="M223" s="152"/>
      <c r="N223" s="130"/>
      <c r="O223" s="130"/>
    </row>
    <row r="224" spans="7:15">
      <c r="G224" s="151"/>
      <c r="J224" s="151"/>
      <c r="M224" s="152"/>
      <c r="N224" s="130"/>
      <c r="O224" s="130"/>
    </row>
    <row r="225" spans="7:15">
      <c r="G225" s="151"/>
      <c r="J225" s="151"/>
      <c r="M225" s="152"/>
      <c r="N225" s="130"/>
      <c r="O225" s="130"/>
    </row>
    <row r="226" spans="7:15">
      <c r="G226" s="151"/>
      <c r="J226" s="151"/>
      <c r="M226" s="152"/>
      <c r="N226" s="130"/>
      <c r="O226" s="130"/>
    </row>
    <row r="227" spans="7:15">
      <c r="G227" s="151"/>
      <c r="J227" s="151"/>
      <c r="M227" s="152"/>
      <c r="N227" s="130"/>
      <c r="O227" s="130"/>
    </row>
    <row r="228" spans="7:15">
      <c r="G228" s="151"/>
      <c r="J228" s="151"/>
      <c r="M228" s="152"/>
      <c r="N228" s="130"/>
      <c r="O228" s="130"/>
    </row>
    <row r="229" spans="7:15">
      <c r="G229" s="151"/>
      <c r="J229" s="151"/>
      <c r="M229" s="152"/>
      <c r="N229" s="130"/>
      <c r="O229" s="130"/>
    </row>
    <row r="230" spans="7:15">
      <c r="G230" s="151"/>
      <c r="J230" s="151"/>
      <c r="M230" s="152"/>
      <c r="N230" s="130"/>
      <c r="O230" s="130"/>
    </row>
    <row r="231" spans="7:15">
      <c r="G231" s="151"/>
      <c r="J231" s="151"/>
      <c r="M231" s="152"/>
      <c r="N231" s="130"/>
      <c r="O231" s="130"/>
    </row>
    <row r="232" spans="7:15">
      <c r="G232" s="151"/>
      <c r="J232" s="151"/>
      <c r="M232" s="152"/>
      <c r="N232" s="130"/>
      <c r="O232" s="130"/>
    </row>
    <row r="233" spans="7:15">
      <c r="G233" s="151"/>
      <c r="J233" s="151"/>
      <c r="M233" s="152"/>
      <c r="N233" s="130"/>
      <c r="O233" s="130"/>
    </row>
    <row r="234" spans="7:15">
      <c r="G234" s="151"/>
      <c r="J234" s="151"/>
      <c r="M234" s="152"/>
      <c r="N234" s="130"/>
      <c r="O234" s="130"/>
    </row>
    <row r="235" spans="7:15">
      <c r="G235" s="151"/>
      <c r="J235" s="151"/>
      <c r="M235" s="152"/>
      <c r="N235" s="130"/>
      <c r="O235" s="130"/>
    </row>
    <row r="236" spans="7:15">
      <c r="G236" s="151"/>
      <c r="J236" s="151"/>
      <c r="M236" s="152"/>
      <c r="N236" s="130"/>
      <c r="O236" s="130"/>
    </row>
    <row r="237" spans="7:15">
      <c r="G237" s="151"/>
      <c r="J237" s="151"/>
      <c r="M237" s="152"/>
      <c r="N237" s="130"/>
      <c r="O237" s="130"/>
    </row>
    <row r="238" spans="7:15">
      <c r="G238" s="151"/>
      <c r="J238" s="151"/>
      <c r="M238" s="152"/>
      <c r="N238" s="130"/>
      <c r="O238" s="130"/>
    </row>
    <row r="239" spans="7:15">
      <c r="G239" s="151"/>
      <c r="J239" s="151"/>
      <c r="M239" s="152"/>
      <c r="N239" s="130"/>
      <c r="O239" s="130"/>
    </row>
    <row r="240" spans="7:15">
      <c r="G240" s="151"/>
      <c r="J240" s="151"/>
      <c r="M240" s="152"/>
      <c r="N240" s="130"/>
      <c r="O240" s="130"/>
    </row>
    <row r="241" spans="7:15">
      <c r="G241" s="151"/>
      <c r="J241" s="151"/>
      <c r="M241" s="152"/>
      <c r="N241" s="130"/>
      <c r="O241" s="130"/>
    </row>
    <row r="242" spans="7:15">
      <c r="G242" s="151"/>
      <c r="J242" s="151"/>
      <c r="M242" s="152"/>
      <c r="N242" s="130"/>
      <c r="O242" s="130"/>
    </row>
    <row r="243" spans="7:15">
      <c r="G243" s="151"/>
      <c r="J243" s="151"/>
      <c r="M243" s="152"/>
      <c r="N243" s="130"/>
      <c r="O243" s="130"/>
    </row>
    <row r="244" spans="7:15">
      <c r="G244" s="151"/>
      <c r="J244" s="151"/>
      <c r="M244" s="152"/>
      <c r="N244" s="130"/>
      <c r="O244" s="130"/>
    </row>
    <row r="245" spans="7:15">
      <c r="G245" s="151"/>
      <c r="J245" s="151"/>
      <c r="M245" s="152"/>
      <c r="N245" s="130"/>
      <c r="O245" s="130"/>
    </row>
    <row r="246" spans="7:15">
      <c r="G246" s="151"/>
      <c r="J246" s="151"/>
      <c r="M246" s="152"/>
      <c r="N246" s="130"/>
      <c r="O246" s="130"/>
    </row>
    <row r="247" spans="7:15">
      <c r="G247" s="151"/>
      <c r="J247" s="151"/>
      <c r="M247" s="152"/>
      <c r="N247" s="130"/>
      <c r="O247" s="130"/>
    </row>
    <row r="248" spans="7:15">
      <c r="G248" s="151"/>
      <c r="J248" s="151"/>
      <c r="M248" s="152"/>
      <c r="N248" s="130"/>
      <c r="O248" s="130"/>
    </row>
    <row r="249" spans="7:15">
      <c r="G249" s="151"/>
      <c r="J249" s="151"/>
      <c r="M249" s="152"/>
      <c r="N249" s="130"/>
      <c r="O249" s="130"/>
    </row>
    <row r="250" spans="7:15">
      <c r="G250" s="151"/>
      <c r="J250" s="151"/>
      <c r="M250" s="152"/>
      <c r="N250" s="130"/>
      <c r="O250" s="130"/>
    </row>
    <row r="251" spans="7:15">
      <c r="G251" s="151"/>
      <c r="J251" s="151"/>
      <c r="M251" s="152"/>
      <c r="N251" s="130"/>
      <c r="O251" s="130"/>
    </row>
    <row r="252" spans="7:15">
      <c r="G252" s="151"/>
      <c r="J252" s="151"/>
      <c r="M252" s="152"/>
      <c r="N252" s="130"/>
      <c r="O252" s="130"/>
    </row>
    <row r="253" spans="7:15">
      <c r="G253" s="151"/>
      <c r="J253" s="151"/>
      <c r="M253" s="152"/>
      <c r="N253" s="130"/>
      <c r="O253" s="130"/>
    </row>
    <row r="254" spans="7:15">
      <c r="G254" s="151"/>
      <c r="J254" s="151"/>
      <c r="M254" s="152"/>
      <c r="N254" s="130"/>
      <c r="O254" s="130"/>
    </row>
    <row r="255" spans="7:15">
      <c r="G255" s="151"/>
      <c r="J255" s="151"/>
      <c r="M255" s="152"/>
      <c r="N255" s="130"/>
      <c r="O255" s="130"/>
    </row>
    <row r="256" spans="7:15">
      <c r="G256" s="151"/>
      <c r="J256" s="151"/>
      <c r="M256" s="152"/>
      <c r="N256" s="130"/>
      <c r="O256" s="130"/>
    </row>
    <row r="257" spans="7:15">
      <c r="G257" s="151"/>
      <c r="J257" s="151"/>
      <c r="M257" s="152"/>
      <c r="N257" s="130"/>
      <c r="O257" s="130"/>
    </row>
    <row r="258" spans="7:15">
      <c r="G258" s="151"/>
      <c r="J258" s="151"/>
      <c r="M258" s="152"/>
      <c r="N258" s="130"/>
      <c r="O258" s="130"/>
    </row>
    <row r="259" spans="7:15">
      <c r="G259" s="151"/>
      <c r="J259" s="151"/>
      <c r="M259" s="152"/>
      <c r="N259" s="130"/>
      <c r="O259" s="130"/>
    </row>
    <row r="260" spans="7:15">
      <c r="G260" s="151"/>
      <c r="J260" s="151"/>
      <c r="M260" s="152"/>
      <c r="N260" s="130"/>
      <c r="O260" s="130"/>
    </row>
    <row r="261" spans="7:15">
      <c r="G261" s="151"/>
      <c r="J261" s="151"/>
      <c r="M261" s="152"/>
      <c r="N261" s="130"/>
      <c r="O261" s="130"/>
    </row>
    <row r="262" spans="7:15">
      <c r="G262" s="151"/>
      <c r="J262" s="151"/>
      <c r="M262" s="152"/>
      <c r="N262" s="130"/>
      <c r="O262" s="130"/>
    </row>
    <row r="263" spans="7:15">
      <c r="G263" s="151"/>
      <c r="J263" s="151"/>
      <c r="M263" s="152"/>
      <c r="N263" s="130"/>
      <c r="O263" s="130"/>
    </row>
    <row r="264" spans="7:15">
      <c r="G264" s="151"/>
      <c r="J264" s="151"/>
      <c r="M264" s="152"/>
      <c r="N264" s="130"/>
      <c r="O264" s="130"/>
    </row>
    <row r="265" spans="7:15">
      <c r="G265" s="151"/>
      <c r="J265" s="151"/>
      <c r="M265" s="152"/>
      <c r="N265" s="130"/>
      <c r="O265" s="130"/>
    </row>
    <row r="266" spans="7:15">
      <c r="G266" s="151"/>
      <c r="J266" s="151"/>
      <c r="M266" s="152"/>
      <c r="N266" s="130"/>
      <c r="O266" s="130"/>
    </row>
    <row r="267" spans="7:15">
      <c r="G267" s="151"/>
      <c r="J267" s="151"/>
      <c r="M267" s="152"/>
      <c r="N267" s="130"/>
      <c r="O267" s="130"/>
    </row>
    <row r="268" spans="7:15">
      <c r="G268" s="151"/>
      <c r="J268" s="151"/>
      <c r="M268" s="152"/>
      <c r="N268" s="130"/>
      <c r="O268" s="130"/>
    </row>
    <row r="269" spans="7:15">
      <c r="G269" s="151"/>
      <c r="J269" s="151"/>
      <c r="M269" s="152"/>
      <c r="N269" s="130"/>
      <c r="O269" s="130"/>
    </row>
    <row r="270" spans="7:15">
      <c r="G270" s="151"/>
      <c r="J270" s="151"/>
      <c r="M270" s="152"/>
      <c r="N270" s="130"/>
      <c r="O270" s="130"/>
    </row>
    <row r="271" spans="7:15">
      <c r="G271" s="151"/>
      <c r="J271" s="151"/>
      <c r="M271" s="152"/>
      <c r="N271" s="130"/>
      <c r="O271" s="130"/>
    </row>
    <row r="272" spans="7:15">
      <c r="G272" s="151"/>
      <c r="J272" s="151"/>
      <c r="M272" s="152"/>
      <c r="N272" s="130"/>
      <c r="O272" s="130"/>
    </row>
    <row r="273" spans="7:15">
      <c r="G273" s="151"/>
      <c r="J273" s="151"/>
      <c r="M273" s="152"/>
      <c r="N273" s="130"/>
      <c r="O273" s="130"/>
    </row>
    <row r="274" spans="7:15">
      <c r="G274" s="151"/>
      <c r="J274" s="151"/>
      <c r="M274" s="152"/>
      <c r="N274" s="130"/>
      <c r="O274" s="130"/>
    </row>
    <row r="275" spans="7:15">
      <c r="G275" s="151"/>
      <c r="J275" s="151"/>
      <c r="M275" s="152"/>
      <c r="N275" s="130"/>
      <c r="O275" s="130"/>
    </row>
    <row r="276" spans="7:15">
      <c r="G276" s="151"/>
      <c r="J276" s="151"/>
      <c r="M276" s="152"/>
      <c r="N276" s="130"/>
      <c r="O276" s="130"/>
    </row>
    <row r="277" spans="7:15">
      <c r="G277" s="151"/>
      <c r="J277" s="151"/>
      <c r="M277" s="152"/>
      <c r="N277" s="130"/>
      <c r="O277" s="130"/>
    </row>
    <row r="278" spans="7:15">
      <c r="G278" s="151"/>
      <c r="J278" s="151"/>
      <c r="M278" s="152"/>
      <c r="N278" s="130"/>
      <c r="O278" s="130"/>
    </row>
    <row r="279" spans="7:15">
      <c r="G279" s="151"/>
      <c r="J279" s="151"/>
      <c r="M279" s="152"/>
      <c r="N279" s="130"/>
      <c r="O279" s="130"/>
    </row>
    <row r="280" spans="7:15">
      <c r="G280" s="151"/>
      <c r="J280" s="151"/>
      <c r="M280" s="152"/>
      <c r="N280" s="130"/>
      <c r="O280" s="130"/>
    </row>
    <row r="281" spans="7:15">
      <c r="G281" s="151"/>
      <c r="J281" s="151"/>
      <c r="M281" s="152"/>
      <c r="N281" s="130"/>
      <c r="O281" s="130"/>
    </row>
    <row r="282" spans="7:15">
      <c r="G282" s="151"/>
      <c r="J282" s="151"/>
      <c r="M282" s="152"/>
      <c r="N282" s="130"/>
      <c r="O282" s="130"/>
    </row>
    <row r="283" spans="7:15">
      <c r="G283" s="151"/>
      <c r="J283" s="151"/>
      <c r="M283" s="152"/>
      <c r="N283" s="130"/>
      <c r="O283" s="130"/>
    </row>
    <row r="284" spans="7:15">
      <c r="G284" s="151"/>
      <c r="J284" s="151"/>
      <c r="M284" s="152"/>
      <c r="N284" s="130"/>
      <c r="O284" s="130"/>
    </row>
    <row r="285" spans="7:15">
      <c r="G285" s="151"/>
      <c r="J285" s="151"/>
      <c r="M285" s="152"/>
      <c r="N285" s="130"/>
      <c r="O285" s="130"/>
    </row>
    <row r="286" spans="7:15">
      <c r="G286" s="151"/>
      <c r="J286" s="151"/>
      <c r="M286" s="152"/>
      <c r="N286" s="130"/>
      <c r="O286" s="130"/>
    </row>
    <row r="287" spans="7:15">
      <c r="G287" s="151"/>
      <c r="J287" s="151"/>
      <c r="M287" s="152"/>
      <c r="N287" s="130"/>
      <c r="O287" s="130"/>
    </row>
    <row r="288" spans="7:15">
      <c r="G288" s="151"/>
      <c r="J288" s="151"/>
      <c r="M288" s="152"/>
      <c r="N288" s="130"/>
      <c r="O288" s="130"/>
    </row>
    <row r="289" spans="7:15">
      <c r="G289" s="151"/>
      <c r="J289" s="151"/>
      <c r="M289" s="152"/>
      <c r="N289" s="130"/>
      <c r="O289" s="130"/>
    </row>
    <row r="290" spans="7:15">
      <c r="G290" s="151"/>
      <c r="J290" s="151"/>
      <c r="M290" s="152"/>
      <c r="N290" s="130"/>
      <c r="O290" s="130"/>
    </row>
    <row r="291" spans="7:15">
      <c r="G291" s="151"/>
      <c r="J291" s="151"/>
      <c r="M291" s="152"/>
      <c r="N291" s="130"/>
      <c r="O291" s="130"/>
    </row>
    <row r="292" spans="7:15">
      <c r="G292" s="151"/>
      <c r="J292" s="151"/>
      <c r="M292" s="152"/>
      <c r="N292" s="130"/>
      <c r="O292" s="130"/>
    </row>
    <row r="293" spans="7:15">
      <c r="G293" s="151"/>
      <c r="J293" s="151"/>
      <c r="M293" s="152"/>
      <c r="N293" s="130"/>
      <c r="O293" s="130"/>
    </row>
    <row r="294" spans="7:15">
      <c r="G294" s="151"/>
      <c r="J294" s="151"/>
      <c r="M294" s="152"/>
      <c r="N294" s="130"/>
      <c r="O294" s="130"/>
    </row>
    <row r="295" spans="7:15">
      <c r="G295" s="151"/>
      <c r="J295" s="151"/>
      <c r="M295" s="152"/>
      <c r="N295" s="130"/>
      <c r="O295" s="130"/>
    </row>
    <row r="296" spans="7:15">
      <c r="G296" s="151"/>
      <c r="J296" s="151"/>
      <c r="M296" s="152"/>
      <c r="N296" s="130"/>
      <c r="O296" s="130"/>
    </row>
    <row r="297" spans="7:15">
      <c r="G297" s="151"/>
      <c r="J297" s="151"/>
      <c r="M297" s="152"/>
      <c r="N297" s="130"/>
      <c r="O297" s="130"/>
    </row>
    <row r="298" spans="7:15">
      <c r="G298" s="151"/>
      <c r="J298" s="151"/>
      <c r="M298" s="152"/>
      <c r="N298" s="130"/>
      <c r="O298" s="130"/>
    </row>
    <row r="299" spans="7:15">
      <c r="G299" s="151"/>
      <c r="J299" s="151"/>
      <c r="M299" s="152"/>
      <c r="N299" s="130"/>
      <c r="O299" s="130"/>
    </row>
    <row r="300" spans="7:15">
      <c r="G300" s="151"/>
      <c r="J300" s="151"/>
      <c r="M300" s="152"/>
      <c r="N300" s="130"/>
      <c r="O300" s="130"/>
    </row>
    <row r="301" spans="7:15">
      <c r="G301" s="151"/>
      <c r="J301" s="151"/>
      <c r="M301" s="152"/>
      <c r="N301" s="130"/>
      <c r="O301" s="130"/>
    </row>
    <row r="302" spans="7:15">
      <c r="G302" s="151"/>
      <c r="J302" s="151"/>
      <c r="M302" s="152"/>
      <c r="N302" s="130"/>
      <c r="O302" s="130"/>
    </row>
    <row r="303" spans="7:15">
      <c r="G303" s="151"/>
      <c r="J303" s="151"/>
      <c r="M303" s="152"/>
      <c r="N303" s="130"/>
      <c r="O303" s="130"/>
    </row>
    <row r="304" spans="7:15">
      <c r="G304" s="151"/>
      <c r="J304" s="151"/>
      <c r="M304" s="152"/>
      <c r="N304" s="130"/>
      <c r="O304" s="130"/>
    </row>
    <row r="305" spans="7:15">
      <c r="G305" s="151"/>
      <c r="J305" s="151"/>
      <c r="M305" s="152"/>
      <c r="N305" s="130"/>
      <c r="O305" s="130"/>
    </row>
    <row r="306" spans="7:15">
      <c r="G306" s="151"/>
      <c r="J306" s="151"/>
      <c r="M306" s="152"/>
      <c r="N306" s="130"/>
      <c r="O306" s="130"/>
    </row>
    <row r="307" spans="7:15">
      <c r="G307" s="151"/>
      <c r="J307" s="151"/>
      <c r="M307" s="152"/>
      <c r="N307" s="130"/>
      <c r="O307" s="130"/>
    </row>
    <row r="308" spans="7:15">
      <c r="G308" s="151"/>
      <c r="J308" s="151"/>
      <c r="M308" s="152"/>
      <c r="N308" s="130"/>
      <c r="O308" s="130"/>
    </row>
    <row r="309" spans="7:15">
      <c r="G309" s="151"/>
      <c r="J309" s="151"/>
      <c r="M309" s="152"/>
      <c r="N309" s="130"/>
      <c r="O309" s="130"/>
    </row>
    <row r="310" spans="7:15">
      <c r="G310" s="151"/>
      <c r="J310" s="151"/>
      <c r="M310" s="152"/>
      <c r="N310" s="130"/>
      <c r="O310" s="130"/>
    </row>
    <row r="311" spans="7:15">
      <c r="G311" s="151"/>
      <c r="J311" s="151"/>
      <c r="M311" s="152"/>
      <c r="N311" s="130"/>
      <c r="O311" s="130"/>
    </row>
    <row r="312" spans="7:15">
      <c r="G312" s="151"/>
      <c r="J312" s="151"/>
      <c r="M312" s="152"/>
      <c r="N312" s="130"/>
      <c r="O312" s="130"/>
    </row>
    <row r="313" spans="7:15">
      <c r="G313" s="151"/>
      <c r="J313" s="151"/>
      <c r="M313" s="152"/>
      <c r="N313" s="130"/>
      <c r="O313" s="130"/>
    </row>
    <row r="314" spans="7:15">
      <c r="G314" s="151"/>
      <c r="J314" s="151"/>
      <c r="M314" s="152"/>
      <c r="N314" s="130"/>
      <c r="O314" s="130"/>
    </row>
    <row r="315" spans="7:15">
      <c r="G315" s="151"/>
      <c r="J315" s="151"/>
      <c r="M315" s="152"/>
      <c r="N315" s="130"/>
      <c r="O315" s="130"/>
    </row>
    <row r="316" spans="7:15">
      <c r="G316" s="151"/>
      <c r="J316" s="151"/>
      <c r="M316" s="152"/>
      <c r="N316" s="130"/>
      <c r="O316" s="130"/>
    </row>
    <row r="317" spans="7:15">
      <c r="G317" s="151"/>
      <c r="J317" s="151"/>
      <c r="M317" s="152"/>
      <c r="N317" s="130"/>
      <c r="O317" s="130"/>
    </row>
    <row r="318" spans="7:15">
      <c r="G318" s="151"/>
      <c r="J318" s="151"/>
      <c r="M318" s="152"/>
      <c r="N318" s="130"/>
      <c r="O318" s="130"/>
    </row>
    <row r="319" spans="7:15">
      <c r="G319" s="151"/>
      <c r="J319" s="151"/>
      <c r="M319" s="152"/>
      <c r="N319" s="130"/>
      <c r="O319" s="130"/>
    </row>
    <row r="320" spans="7:15">
      <c r="G320" s="151"/>
      <c r="J320" s="151"/>
      <c r="M320" s="152"/>
      <c r="N320" s="130"/>
      <c r="O320" s="130"/>
    </row>
    <row r="321" spans="7:15">
      <c r="G321" s="151"/>
      <c r="J321" s="151"/>
      <c r="M321" s="152"/>
      <c r="N321" s="130"/>
      <c r="O321" s="130"/>
    </row>
    <row r="322" spans="7:15">
      <c r="G322" s="151"/>
      <c r="J322" s="151"/>
      <c r="M322" s="152"/>
      <c r="N322" s="130"/>
      <c r="O322" s="130"/>
    </row>
    <row r="323" spans="7:15">
      <c r="G323" s="151"/>
      <c r="J323" s="151"/>
      <c r="M323" s="152"/>
      <c r="N323" s="130"/>
      <c r="O323" s="130"/>
    </row>
    <row r="324" spans="7:15">
      <c r="G324" s="151"/>
      <c r="J324" s="151"/>
      <c r="M324" s="152"/>
      <c r="N324" s="130"/>
      <c r="O324" s="130"/>
    </row>
    <row r="325" spans="7:15">
      <c r="G325" s="151"/>
      <c r="J325" s="151"/>
      <c r="M325" s="152"/>
      <c r="N325" s="130"/>
      <c r="O325" s="130"/>
    </row>
    <row r="326" spans="7:15">
      <c r="G326" s="151"/>
      <c r="J326" s="151"/>
      <c r="M326" s="152"/>
      <c r="N326" s="130"/>
      <c r="O326" s="130"/>
    </row>
    <row r="327" spans="7:15">
      <c r="G327" s="151"/>
      <c r="J327" s="151"/>
      <c r="M327" s="152"/>
      <c r="N327" s="130"/>
      <c r="O327" s="130"/>
    </row>
    <row r="328" spans="7:15">
      <c r="G328" s="151"/>
      <c r="J328" s="151"/>
      <c r="M328" s="152"/>
      <c r="N328" s="130"/>
      <c r="O328" s="130"/>
    </row>
    <row r="329" spans="7:15">
      <c r="G329" s="151"/>
      <c r="J329" s="151"/>
      <c r="M329" s="152"/>
      <c r="N329" s="130"/>
      <c r="O329" s="130"/>
    </row>
    <row r="330" spans="7:15">
      <c r="G330" s="151"/>
      <c r="J330" s="151"/>
      <c r="M330" s="152"/>
      <c r="N330" s="130"/>
      <c r="O330" s="130"/>
    </row>
    <row r="331" spans="7:15">
      <c r="G331" s="151"/>
      <c r="J331" s="151"/>
      <c r="M331" s="152"/>
      <c r="N331" s="130"/>
      <c r="O331" s="130"/>
    </row>
    <row r="332" spans="7:15">
      <c r="G332" s="151"/>
      <c r="J332" s="151"/>
      <c r="M332" s="152"/>
      <c r="N332" s="130"/>
      <c r="O332" s="130"/>
    </row>
    <row r="333" spans="7:15">
      <c r="G333" s="151"/>
      <c r="J333" s="151"/>
      <c r="M333" s="152"/>
      <c r="N333" s="130"/>
      <c r="O333" s="130"/>
    </row>
    <row r="334" spans="7:15">
      <c r="G334" s="151"/>
      <c r="J334" s="151"/>
      <c r="M334" s="152"/>
      <c r="N334" s="130"/>
      <c r="O334" s="130"/>
    </row>
    <row r="335" spans="7:15">
      <c r="G335" s="151"/>
      <c r="J335" s="151"/>
      <c r="M335" s="152"/>
      <c r="N335" s="130"/>
      <c r="O335" s="130"/>
    </row>
    <row r="336" spans="7:15">
      <c r="G336" s="151"/>
      <c r="J336" s="151"/>
      <c r="M336" s="152"/>
      <c r="N336" s="130"/>
      <c r="O336" s="130"/>
    </row>
    <row r="337" spans="7:15">
      <c r="G337" s="151"/>
      <c r="J337" s="151"/>
      <c r="M337" s="152"/>
      <c r="N337" s="130"/>
      <c r="O337" s="130"/>
    </row>
    <row r="338" spans="7:15">
      <c r="G338" s="151"/>
      <c r="J338" s="151"/>
      <c r="M338" s="152"/>
      <c r="N338" s="130"/>
      <c r="O338" s="130"/>
    </row>
    <row r="339" spans="7:15">
      <c r="G339" s="151"/>
      <c r="J339" s="151"/>
      <c r="M339" s="152"/>
      <c r="N339" s="130"/>
      <c r="O339" s="130"/>
    </row>
    <row r="340" spans="7:15">
      <c r="G340" s="151"/>
      <c r="J340" s="151"/>
      <c r="M340" s="152"/>
      <c r="N340" s="130"/>
      <c r="O340" s="130"/>
    </row>
    <row r="341" spans="7:15">
      <c r="G341" s="151"/>
      <c r="J341" s="151"/>
      <c r="M341" s="152"/>
      <c r="N341" s="130"/>
      <c r="O341" s="130"/>
    </row>
    <row r="342" spans="7:15">
      <c r="G342" s="151"/>
      <c r="J342" s="151"/>
      <c r="M342" s="152"/>
      <c r="N342" s="130"/>
      <c r="O342" s="130"/>
    </row>
    <row r="343" spans="7:15">
      <c r="G343" s="151"/>
      <c r="J343" s="151"/>
      <c r="M343" s="152"/>
      <c r="N343" s="130"/>
      <c r="O343" s="130"/>
    </row>
    <row r="344" spans="7:15">
      <c r="G344" s="151"/>
      <c r="J344" s="151"/>
      <c r="M344" s="152"/>
      <c r="N344" s="130"/>
      <c r="O344" s="130"/>
    </row>
    <row r="345" spans="7:15">
      <c r="G345" s="151"/>
      <c r="J345" s="151"/>
      <c r="M345" s="152"/>
      <c r="N345" s="130"/>
      <c r="O345" s="130"/>
    </row>
    <row r="346" spans="7:15">
      <c r="G346" s="151"/>
      <c r="J346" s="151"/>
      <c r="M346" s="152"/>
      <c r="N346" s="130"/>
      <c r="O346" s="130"/>
    </row>
    <row r="347" spans="7:15">
      <c r="G347" s="151"/>
      <c r="J347" s="151"/>
      <c r="M347" s="152"/>
      <c r="N347" s="130"/>
      <c r="O347" s="130"/>
    </row>
    <row r="348" spans="7:15">
      <c r="G348" s="151"/>
      <c r="J348" s="151"/>
      <c r="M348" s="152"/>
      <c r="N348" s="130"/>
      <c r="O348" s="130"/>
    </row>
    <row r="349" spans="7:15">
      <c r="G349" s="151"/>
      <c r="J349" s="151"/>
      <c r="M349" s="152"/>
      <c r="N349" s="130"/>
      <c r="O349" s="130"/>
    </row>
    <row r="350" spans="7:15">
      <c r="G350" s="151"/>
      <c r="J350" s="151"/>
      <c r="M350" s="152"/>
      <c r="N350" s="130"/>
      <c r="O350" s="130"/>
    </row>
    <row r="351" spans="7:15">
      <c r="G351" s="151"/>
      <c r="J351" s="151"/>
      <c r="M351" s="152"/>
      <c r="N351" s="130"/>
      <c r="O351" s="130"/>
    </row>
    <row r="352" spans="7:15">
      <c r="G352" s="151"/>
      <c r="J352" s="151"/>
      <c r="M352" s="152"/>
      <c r="N352" s="130"/>
      <c r="O352" s="130"/>
    </row>
    <row r="353" spans="7:15">
      <c r="G353" s="151"/>
      <c r="M353" s="152"/>
      <c r="N353" s="130"/>
      <c r="O353" s="130"/>
    </row>
    <row r="354" spans="7:15">
      <c r="G354" s="151"/>
      <c r="M354" s="152"/>
      <c r="N354" s="130"/>
      <c r="O354" s="130"/>
    </row>
    <row r="355" spans="7:15">
      <c r="G355" s="151"/>
      <c r="M355" s="152"/>
      <c r="N355" s="130"/>
      <c r="O355" s="130"/>
    </row>
    <row r="356" spans="7:15">
      <c r="G356" s="151"/>
      <c r="M356" s="152"/>
      <c r="N356" s="130"/>
      <c r="O356" s="130"/>
    </row>
    <row r="357" spans="7:15">
      <c r="G357" s="151"/>
      <c r="M357" s="152"/>
      <c r="N357" s="130"/>
      <c r="O357" s="130"/>
    </row>
    <row r="358" spans="7:15">
      <c r="G358" s="151"/>
      <c r="M358" s="152"/>
      <c r="N358" s="130"/>
      <c r="O358" s="130"/>
    </row>
    <row r="359" spans="7:15">
      <c r="G359" s="151"/>
      <c r="M359" s="152"/>
      <c r="N359" s="130"/>
      <c r="O359" s="130"/>
    </row>
    <row r="360" spans="7:15">
      <c r="G360" s="151"/>
      <c r="M360" s="152"/>
      <c r="N360" s="130"/>
      <c r="O360" s="130"/>
    </row>
    <row r="361" spans="7:15">
      <c r="G361" s="151"/>
      <c r="M361" s="152"/>
      <c r="N361" s="130"/>
      <c r="O361" s="130"/>
    </row>
    <row r="362" spans="7:15">
      <c r="G362" s="151"/>
      <c r="M362" s="152"/>
      <c r="N362" s="130"/>
      <c r="O362" s="130"/>
    </row>
    <row r="363" spans="7:15">
      <c r="G363" s="151"/>
      <c r="M363" s="152"/>
      <c r="N363" s="130"/>
      <c r="O363" s="130"/>
    </row>
    <row r="364" spans="7:15">
      <c r="G364" s="151"/>
      <c r="M364" s="152"/>
      <c r="N364" s="130"/>
      <c r="O364" s="130"/>
    </row>
    <row r="365" spans="7:15">
      <c r="G365" s="151"/>
      <c r="M365" s="152"/>
      <c r="N365" s="130"/>
      <c r="O365" s="130"/>
    </row>
    <row r="366" spans="7:15">
      <c r="G366" s="151"/>
      <c r="M366" s="152"/>
      <c r="N366" s="130"/>
      <c r="O366" s="130"/>
    </row>
    <row r="367" spans="7:15">
      <c r="G367" s="151"/>
      <c r="M367" s="152"/>
      <c r="N367" s="130"/>
      <c r="O367" s="130"/>
    </row>
    <row r="368" spans="7:15">
      <c r="G368" s="151"/>
      <c r="M368" s="152"/>
      <c r="N368" s="130"/>
      <c r="O368" s="130"/>
    </row>
    <row r="369" spans="7:15">
      <c r="G369" s="151"/>
      <c r="M369" s="152"/>
      <c r="N369" s="130"/>
      <c r="O369" s="130"/>
    </row>
    <row r="370" spans="7:15">
      <c r="G370" s="151"/>
      <c r="M370" s="152"/>
      <c r="N370" s="130"/>
      <c r="O370" s="130"/>
    </row>
    <row r="371" spans="7:15">
      <c r="G371" s="151"/>
      <c r="M371" s="152"/>
      <c r="N371" s="130"/>
      <c r="O371" s="130"/>
    </row>
    <row r="372" spans="7:15">
      <c r="G372" s="151"/>
      <c r="M372" s="152"/>
      <c r="N372" s="130"/>
      <c r="O372" s="130"/>
    </row>
    <row r="373" spans="7:15">
      <c r="G373" s="151"/>
      <c r="M373" s="152"/>
      <c r="N373" s="130"/>
      <c r="O373" s="130"/>
    </row>
    <row r="374" spans="7:15">
      <c r="G374" s="151"/>
      <c r="M374" s="152"/>
      <c r="N374" s="130"/>
      <c r="O374" s="130"/>
    </row>
    <row r="375" spans="7:15">
      <c r="G375" s="151"/>
      <c r="M375" s="152"/>
      <c r="N375" s="130"/>
      <c r="O375" s="130"/>
    </row>
    <row r="376" spans="7:15">
      <c r="G376" s="151"/>
      <c r="M376" s="152"/>
      <c r="N376" s="130"/>
      <c r="O376" s="130"/>
    </row>
    <row r="377" spans="7:15">
      <c r="G377" s="151"/>
      <c r="M377" s="152"/>
      <c r="N377" s="130"/>
      <c r="O377" s="130"/>
    </row>
    <row r="378" spans="7:15">
      <c r="G378" s="151"/>
      <c r="M378" s="152"/>
      <c r="N378" s="130"/>
      <c r="O378" s="130"/>
    </row>
    <row r="379" spans="7:15">
      <c r="G379" s="151"/>
      <c r="M379" s="152"/>
      <c r="N379" s="130"/>
      <c r="O379" s="130"/>
    </row>
    <row r="380" spans="7:15">
      <c r="G380" s="151"/>
      <c r="M380" s="152"/>
      <c r="N380" s="130"/>
      <c r="O380" s="130"/>
    </row>
    <row r="381" spans="7:15">
      <c r="G381" s="151"/>
      <c r="M381" s="152"/>
      <c r="N381" s="130"/>
      <c r="O381" s="130"/>
    </row>
    <row r="382" spans="7:15">
      <c r="G382" s="151"/>
      <c r="M382" s="152"/>
      <c r="N382" s="130"/>
      <c r="O382" s="130"/>
    </row>
    <row r="383" spans="7:15">
      <c r="G383" s="151"/>
      <c r="M383" s="152"/>
      <c r="N383" s="130"/>
      <c r="O383" s="130"/>
    </row>
    <row r="384" spans="7:15">
      <c r="G384" s="151"/>
      <c r="M384" s="152"/>
      <c r="N384" s="130"/>
      <c r="O384" s="130"/>
    </row>
    <row r="385" spans="7:15">
      <c r="G385" s="151"/>
      <c r="M385" s="152"/>
      <c r="N385" s="130"/>
      <c r="O385" s="130"/>
    </row>
    <row r="386" spans="7:15">
      <c r="G386" s="151"/>
      <c r="M386" s="152"/>
      <c r="N386" s="130"/>
      <c r="O386" s="130"/>
    </row>
    <row r="387" spans="7:15">
      <c r="G387" s="151"/>
      <c r="M387" s="152"/>
      <c r="N387" s="130"/>
      <c r="O387" s="130"/>
    </row>
    <row r="388" spans="7:15">
      <c r="G388" s="151"/>
      <c r="M388" s="152"/>
      <c r="N388" s="130"/>
      <c r="O388" s="130"/>
    </row>
    <row r="389" spans="7:15">
      <c r="G389" s="151"/>
      <c r="M389" s="152"/>
      <c r="N389" s="130"/>
      <c r="O389" s="130"/>
    </row>
    <row r="390" spans="7:15">
      <c r="G390" s="151"/>
      <c r="M390" s="152"/>
      <c r="N390" s="130"/>
      <c r="O390" s="130"/>
    </row>
    <row r="391" spans="7:15">
      <c r="G391" s="151"/>
      <c r="M391" s="152"/>
      <c r="N391" s="130"/>
      <c r="O391" s="130"/>
    </row>
    <row r="392" spans="7:15">
      <c r="G392" s="151"/>
      <c r="M392" s="152"/>
      <c r="N392" s="130"/>
      <c r="O392" s="130"/>
    </row>
    <row r="393" spans="7:15">
      <c r="G393" s="151"/>
      <c r="M393" s="152"/>
      <c r="N393" s="130"/>
      <c r="O393" s="130"/>
    </row>
    <row r="394" spans="7:15">
      <c r="G394" s="151"/>
      <c r="M394" s="152"/>
      <c r="N394" s="130"/>
      <c r="O394" s="130"/>
    </row>
    <row r="395" spans="7:15">
      <c r="G395" s="151"/>
      <c r="M395" s="152"/>
      <c r="N395" s="130"/>
      <c r="O395" s="130"/>
    </row>
    <row r="396" spans="7:15">
      <c r="G396" s="151"/>
      <c r="M396" s="152"/>
      <c r="N396" s="130"/>
      <c r="O396" s="130"/>
    </row>
    <row r="397" spans="7:15">
      <c r="G397" s="151"/>
      <c r="M397" s="152"/>
      <c r="N397" s="130"/>
      <c r="O397" s="130"/>
    </row>
    <row r="398" spans="7:15">
      <c r="G398" s="151"/>
      <c r="M398" s="152"/>
      <c r="N398" s="130"/>
      <c r="O398" s="130"/>
    </row>
    <row r="399" spans="7:15">
      <c r="G399" s="151"/>
      <c r="M399" s="152"/>
      <c r="N399" s="130"/>
      <c r="O399" s="130"/>
    </row>
    <row r="400" spans="7:15">
      <c r="G400" s="151"/>
      <c r="M400" s="152"/>
      <c r="N400" s="130"/>
      <c r="O400" s="130"/>
    </row>
    <row r="401" spans="7:15">
      <c r="G401" s="151"/>
      <c r="M401" s="152"/>
      <c r="N401" s="130"/>
      <c r="O401" s="130"/>
    </row>
    <row r="402" spans="7:15">
      <c r="G402" s="151"/>
      <c r="M402" s="152"/>
      <c r="N402" s="130"/>
      <c r="O402" s="130"/>
    </row>
    <row r="403" spans="7:15">
      <c r="G403" s="151"/>
      <c r="M403" s="152"/>
      <c r="N403" s="130"/>
      <c r="O403" s="130"/>
    </row>
    <row r="404" spans="7:15">
      <c r="G404" s="151"/>
      <c r="M404" s="152"/>
      <c r="N404" s="130"/>
      <c r="O404" s="130"/>
    </row>
    <row r="405" spans="7:15">
      <c r="G405" s="151"/>
      <c r="M405" s="152"/>
      <c r="N405" s="130"/>
      <c r="O405" s="130"/>
    </row>
    <row r="406" spans="7:15">
      <c r="G406" s="151"/>
      <c r="M406" s="152"/>
      <c r="N406" s="130"/>
      <c r="O406" s="130"/>
    </row>
    <row r="407" spans="7:15">
      <c r="G407" s="151"/>
      <c r="M407" s="152"/>
      <c r="N407" s="130"/>
      <c r="O407" s="130"/>
    </row>
    <row r="408" spans="7:15">
      <c r="G408" s="151"/>
      <c r="M408" s="152"/>
      <c r="N408" s="130"/>
      <c r="O408" s="130"/>
    </row>
    <row r="409" spans="7:15">
      <c r="G409" s="151"/>
      <c r="M409" s="152"/>
      <c r="N409" s="130"/>
      <c r="O409" s="130"/>
    </row>
    <row r="410" spans="7:15">
      <c r="G410" s="151"/>
      <c r="M410" s="152"/>
      <c r="N410" s="130"/>
      <c r="O410" s="130"/>
    </row>
    <row r="411" spans="7:15">
      <c r="G411" s="151"/>
      <c r="M411" s="152"/>
      <c r="N411" s="130"/>
      <c r="O411" s="130"/>
    </row>
    <row r="412" spans="7:15">
      <c r="G412" s="151"/>
      <c r="M412" s="152"/>
      <c r="N412" s="130"/>
      <c r="O412" s="130"/>
    </row>
    <row r="413" spans="7:15">
      <c r="G413" s="151"/>
      <c r="M413" s="152"/>
      <c r="N413" s="130"/>
      <c r="O413" s="130"/>
    </row>
    <row r="414" spans="7:15">
      <c r="G414" s="151"/>
      <c r="M414" s="152"/>
      <c r="N414" s="130"/>
      <c r="O414" s="130"/>
    </row>
    <row r="415" spans="7:15">
      <c r="G415" s="151"/>
      <c r="M415" s="152"/>
      <c r="N415" s="130"/>
      <c r="O415" s="130"/>
    </row>
    <row r="416" spans="7:15">
      <c r="G416" s="151"/>
      <c r="M416" s="152"/>
      <c r="N416" s="130"/>
      <c r="O416" s="130"/>
    </row>
    <row r="417" spans="7:15">
      <c r="G417" s="151"/>
      <c r="M417" s="152"/>
      <c r="N417" s="130"/>
      <c r="O417" s="130"/>
    </row>
    <row r="418" spans="7:15">
      <c r="G418" s="151"/>
      <c r="M418" s="152"/>
      <c r="N418" s="130"/>
      <c r="O418" s="130"/>
    </row>
    <row r="419" spans="7:15">
      <c r="G419" s="151"/>
      <c r="M419" s="152"/>
      <c r="N419" s="130"/>
      <c r="O419" s="130"/>
    </row>
    <row r="420" spans="7:15">
      <c r="G420" s="151"/>
      <c r="M420" s="152"/>
      <c r="N420" s="130"/>
      <c r="O420" s="130"/>
    </row>
    <row r="421" spans="7:15">
      <c r="G421" s="151"/>
      <c r="M421" s="152"/>
      <c r="N421" s="130"/>
      <c r="O421" s="130"/>
    </row>
    <row r="422" spans="7:15">
      <c r="G422" s="151"/>
      <c r="M422" s="152"/>
      <c r="N422" s="130"/>
      <c r="O422" s="130"/>
    </row>
    <row r="423" spans="7:15">
      <c r="G423" s="151"/>
      <c r="M423" s="152"/>
      <c r="N423" s="130"/>
      <c r="O423" s="130"/>
    </row>
    <row r="424" spans="7:15">
      <c r="G424" s="151"/>
      <c r="M424" s="152"/>
      <c r="N424" s="130"/>
      <c r="O424" s="130"/>
    </row>
    <row r="425" spans="7:15">
      <c r="G425" s="151"/>
      <c r="M425" s="152"/>
      <c r="N425" s="130"/>
      <c r="O425" s="130"/>
    </row>
    <row r="426" spans="7:15">
      <c r="G426" s="151"/>
      <c r="M426" s="152"/>
      <c r="N426" s="130"/>
      <c r="O426" s="130"/>
    </row>
    <row r="427" spans="7:15">
      <c r="G427" s="151"/>
      <c r="M427" s="152"/>
      <c r="N427" s="130"/>
      <c r="O427" s="130"/>
    </row>
    <row r="428" spans="7:15">
      <c r="G428" s="151"/>
      <c r="M428" s="152"/>
      <c r="N428" s="130"/>
      <c r="O428" s="130"/>
    </row>
    <row r="429" spans="7:15">
      <c r="G429" s="151"/>
      <c r="M429" s="152"/>
      <c r="N429" s="130"/>
      <c r="O429" s="130"/>
    </row>
    <row r="430" spans="7:15">
      <c r="G430" s="151"/>
      <c r="M430" s="152"/>
      <c r="N430" s="130"/>
      <c r="O430" s="130"/>
    </row>
    <row r="431" spans="7:15">
      <c r="G431" s="151"/>
      <c r="M431" s="152"/>
      <c r="N431" s="130"/>
      <c r="O431" s="130"/>
    </row>
    <row r="432" spans="7:15">
      <c r="G432" s="151"/>
      <c r="M432" s="152"/>
      <c r="N432" s="130"/>
      <c r="O432" s="130"/>
    </row>
    <row r="433" spans="7:15">
      <c r="G433" s="151"/>
      <c r="M433" s="152"/>
      <c r="N433" s="130"/>
      <c r="O433" s="130"/>
    </row>
    <row r="434" spans="7:15">
      <c r="G434" s="151"/>
      <c r="M434" s="152"/>
      <c r="N434" s="130"/>
      <c r="O434" s="130"/>
    </row>
    <row r="435" spans="7:15">
      <c r="G435" s="151"/>
      <c r="M435" s="152"/>
      <c r="N435" s="130"/>
      <c r="O435" s="130"/>
    </row>
    <row r="436" spans="7:15">
      <c r="G436" s="151"/>
      <c r="M436" s="152"/>
      <c r="N436" s="130"/>
      <c r="O436" s="130"/>
    </row>
    <row r="437" spans="7:15">
      <c r="G437" s="151"/>
      <c r="M437" s="152"/>
      <c r="N437" s="130"/>
      <c r="O437" s="130"/>
    </row>
    <row r="438" spans="7:15">
      <c r="G438" s="151"/>
      <c r="M438" s="152"/>
      <c r="N438" s="130"/>
      <c r="O438" s="130"/>
    </row>
    <row r="439" spans="7:15">
      <c r="G439" s="151"/>
      <c r="M439" s="152"/>
      <c r="N439" s="130"/>
      <c r="O439" s="130"/>
    </row>
    <row r="440" spans="7:15">
      <c r="G440" s="151"/>
      <c r="M440" s="152"/>
      <c r="N440" s="130"/>
      <c r="O440" s="130"/>
    </row>
    <row r="441" spans="7:15">
      <c r="G441" s="151"/>
      <c r="M441" s="152"/>
      <c r="N441" s="130"/>
      <c r="O441" s="130"/>
    </row>
    <row r="442" spans="7:15">
      <c r="G442" s="151"/>
      <c r="M442" s="152"/>
      <c r="N442" s="130"/>
      <c r="O442" s="130"/>
    </row>
    <row r="443" spans="7:15">
      <c r="G443" s="151"/>
      <c r="M443" s="152"/>
      <c r="N443" s="130"/>
      <c r="O443" s="130"/>
    </row>
    <row r="444" spans="7:15">
      <c r="G444" s="151"/>
      <c r="M444" s="152"/>
      <c r="N444" s="130"/>
      <c r="O444" s="130"/>
    </row>
    <row r="445" spans="7:15">
      <c r="G445" s="151"/>
      <c r="M445" s="152"/>
      <c r="N445" s="130"/>
      <c r="O445" s="130"/>
    </row>
    <row r="446" spans="7:15">
      <c r="G446" s="151"/>
      <c r="M446" s="152"/>
      <c r="N446" s="130"/>
      <c r="O446" s="130"/>
    </row>
    <row r="447" spans="7:15">
      <c r="G447" s="151"/>
      <c r="M447" s="152"/>
      <c r="N447" s="130"/>
      <c r="O447" s="130"/>
    </row>
    <row r="448" spans="7:15">
      <c r="G448" s="151"/>
      <c r="M448" s="152"/>
      <c r="N448" s="130"/>
      <c r="O448" s="130"/>
    </row>
    <row r="449" spans="7:15">
      <c r="G449" s="151"/>
      <c r="M449" s="152"/>
      <c r="N449" s="130"/>
      <c r="O449" s="130"/>
    </row>
    <row r="450" spans="7:15">
      <c r="G450" s="151"/>
      <c r="M450" s="152"/>
      <c r="N450" s="130"/>
      <c r="O450" s="130"/>
    </row>
    <row r="451" spans="7:15">
      <c r="G451" s="151"/>
      <c r="M451" s="152"/>
      <c r="N451" s="130"/>
      <c r="O451" s="130"/>
    </row>
    <row r="452" spans="7:15">
      <c r="G452" s="151"/>
      <c r="M452" s="152"/>
      <c r="N452" s="130"/>
      <c r="O452" s="130"/>
    </row>
    <row r="453" spans="7:15">
      <c r="G453" s="151"/>
      <c r="M453" s="152"/>
      <c r="N453" s="130"/>
      <c r="O453" s="130"/>
    </row>
    <row r="454" spans="7:15">
      <c r="G454" s="151"/>
    </row>
    <row r="455" spans="7:15">
      <c r="G455" s="151"/>
    </row>
    <row r="456" spans="7:15">
      <c r="G456" s="151"/>
    </row>
    <row r="457" spans="7:15">
      <c r="G457" s="151"/>
    </row>
    <row r="458" spans="7:15">
      <c r="G458" s="151"/>
    </row>
    <row r="459" spans="7:15">
      <c r="G459" s="151"/>
    </row>
    <row r="460" spans="7:15">
      <c r="G460" s="151"/>
    </row>
    <row r="461" spans="7:15">
      <c r="G461" s="151"/>
    </row>
    <row r="462" spans="7:15">
      <c r="G462" s="151"/>
    </row>
    <row r="463" spans="7:15">
      <c r="G463" s="151"/>
    </row>
    <row r="464" spans="7:15">
      <c r="G464" s="151"/>
    </row>
    <row r="465" spans="7:7">
      <c r="G465" s="151"/>
    </row>
    <row r="466" spans="7:7">
      <c r="G466" s="151"/>
    </row>
    <row r="467" spans="7:7">
      <c r="G467" s="151"/>
    </row>
    <row r="468" spans="7:7">
      <c r="G468" s="151"/>
    </row>
    <row r="469" spans="7:7">
      <c r="G469" s="151"/>
    </row>
    <row r="470" spans="7:7">
      <c r="G470" s="151"/>
    </row>
    <row r="471" spans="7:7">
      <c r="G471" s="151"/>
    </row>
    <row r="472" spans="7:7">
      <c r="G472" s="151"/>
    </row>
    <row r="473" spans="7:7">
      <c r="G473" s="151"/>
    </row>
    <row r="474" spans="7:7">
      <c r="G474" s="151"/>
    </row>
  </sheetData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COMPARATIVE TOTALS - FY 2015-2016 TO FY 2014-2015</oddHeader>
    <oddFooter>&amp;C&amp;"Arial,Regular"Page &amp;P of &amp;N</oddFooter>
  </headerFooter>
  <tableParts count="1">
    <tablePart r:id="rId2"/>
  </tableParts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-0.249977111117893"/>
  </sheetPr>
  <dimension ref="A1:FV248"/>
  <sheetViews>
    <sheetView zoomScaleNormal="100" workbookViewId="0">
      <pane xSplit="4" ySplit="7" topLeftCell="E8" activePane="bottomRight" state="frozen"/>
      <selection activeCell="AL7" sqref="AL7"/>
      <selection pane="topRight" activeCell="AL7" sqref="AL7"/>
      <selection pane="bottomLeft" activeCell="AL7" sqref="AL7"/>
      <selection pane="bottomRight" activeCell="E8" sqref="E8"/>
    </sheetView>
  </sheetViews>
  <sheetFormatPr defaultColWidth="10.796875" defaultRowHeight="12.75"/>
  <cols>
    <col min="1" max="1" width="3.3984375" style="127" customWidth="1"/>
    <col min="2" max="2" width="17.796875" style="180" customWidth="1"/>
    <col min="3" max="3" width="36.796875" style="180" customWidth="1"/>
    <col min="4" max="5" width="17.796875" style="180" customWidth="1"/>
    <col min="6" max="8" width="13.3984375" style="180" customWidth="1"/>
    <col min="9" max="9" width="20.19921875" style="180" bestFit="1" customWidth="1"/>
    <col min="10" max="10" width="13.3984375" style="180" customWidth="1"/>
    <col min="11" max="11" width="22.59765625" style="180" customWidth="1"/>
    <col min="12" max="12" width="16.19921875" style="180" customWidth="1"/>
    <col min="13" max="31" width="13.3984375" style="180" customWidth="1"/>
    <col min="32" max="113" width="10.796875" style="129"/>
    <col min="114" max="123" width="10.796875" style="128"/>
    <col min="124" max="16384" width="10.796875" style="127"/>
  </cols>
  <sheetData>
    <row r="1" spans="1:178">
      <c r="C1" s="254" t="s">
        <v>966</v>
      </c>
      <c r="D1" s="254" t="s">
        <v>967</v>
      </c>
      <c r="E1" s="254" t="s">
        <v>968</v>
      </c>
    </row>
    <row r="3" spans="1:178" s="74" customFormat="1" ht="15.75">
      <c r="B3" s="1032" t="s">
        <v>956</v>
      </c>
      <c r="C3" s="1033"/>
      <c r="D3" s="1033"/>
      <c r="E3" s="1034"/>
      <c r="F3" s="406"/>
      <c r="G3" s="178"/>
      <c r="H3" s="178"/>
      <c r="I3" s="178"/>
      <c r="J3" s="178"/>
      <c r="K3" s="178"/>
      <c r="L3" s="178"/>
      <c r="M3" s="178"/>
      <c r="N3" s="178"/>
      <c r="O3" s="178"/>
      <c r="P3" s="178"/>
      <c r="Q3" s="178"/>
      <c r="R3" s="178"/>
      <c r="S3" s="178"/>
      <c r="T3" s="178"/>
      <c r="U3" s="178"/>
      <c r="V3" s="178"/>
      <c r="W3" s="178"/>
      <c r="X3" s="178"/>
      <c r="Y3" s="178"/>
      <c r="Z3" s="178"/>
      <c r="AA3" s="178"/>
      <c r="AB3" s="178"/>
      <c r="AC3" s="178"/>
      <c r="AD3" s="178"/>
      <c r="AE3" s="178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101"/>
      <c r="CP3" s="101"/>
      <c r="CQ3" s="101"/>
      <c r="CR3" s="101"/>
      <c r="CS3" s="101"/>
      <c r="CT3" s="101"/>
      <c r="CU3" s="101"/>
      <c r="CV3" s="101"/>
      <c r="CW3" s="101"/>
      <c r="CX3" s="101"/>
      <c r="CY3" s="101"/>
      <c r="CZ3" s="101"/>
      <c r="DA3" s="101"/>
      <c r="DB3" s="101"/>
      <c r="DC3" s="101"/>
      <c r="DD3" s="101"/>
      <c r="DE3" s="101"/>
      <c r="DF3" s="101"/>
      <c r="DG3" s="101"/>
      <c r="DH3" s="101"/>
      <c r="DI3" s="101"/>
      <c r="DJ3" s="101"/>
      <c r="DK3" s="101"/>
      <c r="DL3" s="101"/>
      <c r="DM3" s="101"/>
      <c r="DN3" s="101"/>
      <c r="DO3" s="101"/>
      <c r="DP3" s="101"/>
      <c r="DQ3" s="101"/>
      <c r="DR3" s="101"/>
      <c r="DS3" s="101"/>
      <c r="DT3" s="87"/>
      <c r="DU3" s="87"/>
      <c r="DV3" s="87"/>
      <c r="DW3" s="87"/>
      <c r="DX3" s="87"/>
      <c r="DY3" s="87"/>
      <c r="DZ3" s="87"/>
      <c r="EA3" s="87"/>
      <c r="EB3" s="87"/>
      <c r="EC3" s="87"/>
      <c r="ED3" s="87"/>
      <c r="EE3" s="87"/>
      <c r="EF3" s="87"/>
      <c r="EG3" s="87"/>
      <c r="EH3" s="87"/>
      <c r="EI3" s="87"/>
      <c r="EJ3" s="87"/>
      <c r="EK3" s="87"/>
      <c r="EL3" s="87"/>
      <c r="EM3" s="87"/>
      <c r="EN3" s="87"/>
      <c r="EO3" s="87"/>
      <c r="EP3" s="87"/>
      <c r="EQ3" s="87"/>
      <c r="ER3" s="87"/>
      <c r="ES3" s="87"/>
      <c r="ET3" s="87"/>
      <c r="EU3" s="87"/>
      <c r="EV3" s="87"/>
      <c r="EW3" s="87"/>
      <c r="EX3" s="87"/>
      <c r="EY3" s="87"/>
      <c r="EZ3" s="87"/>
      <c r="FA3" s="87"/>
      <c r="FB3" s="87"/>
      <c r="FC3" s="87"/>
      <c r="FD3" s="87"/>
      <c r="FE3" s="87"/>
      <c r="FF3" s="87"/>
      <c r="FG3" s="87"/>
      <c r="FH3" s="87"/>
      <c r="FI3" s="87"/>
      <c r="FJ3" s="87"/>
      <c r="FK3" s="87"/>
      <c r="FL3" s="87"/>
      <c r="FM3" s="87"/>
      <c r="FN3" s="87"/>
      <c r="FO3" s="87"/>
      <c r="FP3" s="87"/>
      <c r="FQ3" s="87"/>
      <c r="FR3" s="87"/>
      <c r="FS3" s="87"/>
      <c r="FT3" s="87"/>
      <c r="FU3" s="87"/>
      <c r="FV3" s="87"/>
    </row>
    <row r="4" spans="1:178" s="173" customFormat="1" ht="66">
      <c r="B4" s="238"/>
      <c r="C4" s="238"/>
      <c r="D4" s="238"/>
      <c r="E4" s="238"/>
      <c r="F4" s="408" t="s">
        <v>589</v>
      </c>
      <c r="G4" s="409" t="s">
        <v>759</v>
      </c>
      <c r="H4" s="408" t="s">
        <v>590</v>
      </c>
      <c r="I4" s="409" t="s">
        <v>591</v>
      </c>
      <c r="J4" s="408" t="s">
        <v>592</v>
      </c>
      <c r="K4" s="409" t="s">
        <v>593</v>
      </c>
      <c r="L4" s="408" t="s">
        <v>1692</v>
      </c>
      <c r="M4" s="409" t="s">
        <v>595</v>
      </c>
      <c r="N4" s="408" t="s">
        <v>1693</v>
      </c>
      <c r="O4" s="409" t="s">
        <v>597</v>
      </c>
      <c r="P4" s="408" t="s">
        <v>598</v>
      </c>
      <c r="Q4" s="409" t="s">
        <v>599</v>
      </c>
      <c r="R4" s="408" t="s">
        <v>600</v>
      </c>
      <c r="S4" s="409" t="s">
        <v>601</v>
      </c>
      <c r="T4" s="408" t="s">
        <v>602</v>
      </c>
      <c r="U4" s="977" t="s">
        <v>603</v>
      </c>
      <c r="V4" s="408" t="s">
        <v>1663</v>
      </c>
      <c r="W4" s="978" t="s">
        <v>1730</v>
      </c>
      <c r="X4" s="408" t="s">
        <v>1664</v>
      </c>
      <c r="Y4" s="979" t="s">
        <v>1799</v>
      </c>
      <c r="Z4" s="408" t="s">
        <v>604</v>
      </c>
      <c r="AA4" s="977" t="s">
        <v>605</v>
      </c>
      <c r="AB4" s="408" t="s">
        <v>606</v>
      </c>
      <c r="AC4" s="977" t="s">
        <v>607</v>
      </c>
      <c r="AD4" s="408" t="s">
        <v>608</v>
      </c>
      <c r="AE4" s="977" t="s">
        <v>609</v>
      </c>
      <c r="AF4" s="856"/>
      <c r="AG4" s="221"/>
      <c r="AH4" s="221"/>
      <c r="AI4" s="221"/>
      <c r="AJ4" s="221"/>
      <c r="AK4" s="221"/>
      <c r="AL4" s="221"/>
      <c r="AM4" s="221"/>
      <c r="AN4" s="221"/>
      <c r="AO4" s="221"/>
      <c r="AP4" s="221"/>
      <c r="AQ4" s="221"/>
      <c r="AR4" s="221"/>
      <c r="AS4" s="221"/>
      <c r="AT4" s="221"/>
      <c r="AU4" s="221"/>
      <c r="AV4" s="221"/>
      <c r="AW4" s="221"/>
      <c r="AX4" s="221"/>
      <c r="AY4" s="221"/>
      <c r="AZ4" s="221"/>
      <c r="BA4" s="410"/>
      <c r="BB4" s="410"/>
      <c r="BC4" s="410"/>
      <c r="BD4" s="410"/>
      <c r="BE4" s="410"/>
      <c r="BF4" s="410"/>
      <c r="BG4" s="410"/>
      <c r="BH4" s="410"/>
      <c r="BI4" s="410"/>
      <c r="BJ4" s="410"/>
      <c r="BK4" s="410"/>
      <c r="BL4" s="410"/>
      <c r="BM4" s="410"/>
      <c r="BN4" s="410"/>
      <c r="BO4" s="410"/>
      <c r="BP4" s="410"/>
      <c r="BQ4" s="410"/>
      <c r="BR4" s="410"/>
      <c r="BS4" s="410"/>
      <c r="BT4" s="410"/>
      <c r="BU4" s="410"/>
      <c r="BV4" s="410"/>
      <c r="BW4" s="410"/>
      <c r="BX4" s="410"/>
      <c r="BY4" s="410"/>
      <c r="BZ4" s="410"/>
      <c r="CA4" s="410"/>
      <c r="CB4" s="410"/>
      <c r="CC4" s="410"/>
      <c r="CD4" s="410"/>
      <c r="CE4" s="410"/>
      <c r="CF4" s="410"/>
      <c r="CG4" s="410"/>
      <c r="CH4" s="410"/>
      <c r="CI4" s="410"/>
      <c r="CJ4" s="410"/>
      <c r="CK4" s="410"/>
      <c r="CL4" s="410"/>
      <c r="CM4" s="410"/>
      <c r="CN4" s="410"/>
      <c r="CO4" s="410"/>
      <c r="CP4" s="410"/>
      <c r="CQ4" s="410"/>
      <c r="CR4" s="410"/>
      <c r="CS4" s="410"/>
      <c r="CT4" s="410"/>
      <c r="CU4" s="410"/>
      <c r="CV4" s="410"/>
      <c r="CW4" s="410"/>
      <c r="CX4" s="410"/>
      <c r="CY4" s="410"/>
      <c r="CZ4" s="410"/>
      <c r="DA4" s="410"/>
      <c r="DB4" s="410"/>
      <c r="DC4" s="410"/>
      <c r="DD4" s="410"/>
      <c r="DE4" s="410"/>
      <c r="DF4" s="410"/>
      <c r="DG4" s="410"/>
      <c r="DH4" s="410"/>
      <c r="DI4" s="410"/>
      <c r="DJ4" s="410"/>
      <c r="DK4" s="410"/>
      <c r="DL4" s="410"/>
      <c r="DM4" s="410"/>
      <c r="DN4" s="410"/>
      <c r="DO4" s="410"/>
      <c r="DP4" s="410"/>
      <c r="DQ4" s="410"/>
      <c r="DR4" s="410"/>
      <c r="DS4" s="410"/>
      <c r="DT4" s="175"/>
      <c r="DU4" s="175"/>
      <c r="DV4" s="175"/>
      <c r="DW4" s="175"/>
      <c r="DX4" s="175"/>
      <c r="DY4" s="175"/>
      <c r="DZ4" s="175"/>
      <c r="EA4" s="175"/>
      <c r="EB4" s="175"/>
      <c r="EC4" s="175"/>
      <c r="ED4" s="175"/>
      <c r="EE4" s="175"/>
      <c r="EF4" s="175"/>
      <c r="EG4" s="175"/>
      <c r="EH4" s="175"/>
      <c r="EI4" s="175"/>
      <c r="EJ4" s="175"/>
      <c r="EK4" s="175"/>
      <c r="EL4" s="175"/>
      <c r="EM4" s="175"/>
      <c r="EN4" s="175"/>
      <c r="EO4" s="175"/>
      <c r="EP4" s="175"/>
      <c r="EQ4" s="175"/>
      <c r="ER4" s="175"/>
      <c r="ES4" s="175"/>
      <c r="ET4" s="175"/>
      <c r="EU4" s="175"/>
      <c r="EV4" s="175"/>
      <c r="EW4" s="175"/>
      <c r="EX4" s="175"/>
      <c r="EY4" s="175"/>
      <c r="EZ4" s="175"/>
      <c r="FA4" s="175"/>
      <c r="FB4" s="175"/>
      <c r="FC4" s="175"/>
      <c r="FD4" s="175"/>
      <c r="FE4" s="175"/>
      <c r="FF4" s="175"/>
      <c r="FG4" s="175"/>
      <c r="FH4" s="175"/>
      <c r="FI4" s="175"/>
      <c r="FJ4" s="175"/>
      <c r="FK4" s="175"/>
      <c r="FL4" s="175"/>
      <c r="FM4" s="175"/>
      <c r="FN4" s="175"/>
      <c r="FO4" s="175"/>
      <c r="FP4" s="175"/>
      <c r="FQ4" s="175"/>
      <c r="FR4" s="175"/>
      <c r="FS4" s="175"/>
      <c r="FT4" s="175"/>
      <c r="FU4" s="175"/>
      <c r="FV4" s="175"/>
    </row>
    <row r="5" spans="1:178" s="75" customFormat="1">
      <c r="A5" s="78" t="s">
        <v>611</v>
      </c>
      <c r="B5" s="411" t="s">
        <v>610</v>
      </c>
      <c r="C5" s="197" t="s">
        <v>41</v>
      </c>
      <c r="D5" s="197" t="s">
        <v>965</v>
      </c>
      <c r="E5" s="238" t="s">
        <v>762</v>
      </c>
      <c r="F5" s="211">
        <f>0*1</f>
        <v>0</v>
      </c>
      <c r="G5" s="197">
        <v>1</v>
      </c>
      <c r="H5" s="211">
        <v>2</v>
      </c>
      <c r="I5" s="197">
        <v>3</v>
      </c>
      <c r="J5" s="211">
        <v>4</v>
      </c>
      <c r="K5" s="197">
        <v>5</v>
      </c>
      <c r="L5" s="211">
        <v>6</v>
      </c>
      <c r="M5" s="197">
        <v>7</v>
      </c>
      <c r="N5" s="211">
        <v>8</v>
      </c>
      <c r="O5" s="197">
        <v>9</v>
      </c>
      <c r="P5" s="211">
        <v>10</v>
      </c>
      <c r="Q5" s="197">
        <v>11</v>
      </c>
      <c r="R5" s="211">
        <v>12</v>
      </c>
      <c r="S5" s="197">
        <v>13</v>
      </c>
      <c r="T5" s="211">
        <v>14</v>
      </c>
      <c r="U5" s="197">
        <v>15</v>
      </c>
      <c r="V5" s="211">
        <v>16</v>
      </c>
      <c r="W5" s="197">
        <v>17</v>
      </c>
      <c r="X5" s="211">
        <v>18</v>
      </c>
      <c r="Y5" s="197">
        <v>19</v>
      </c>
      <c r="Z5" s="211">
        <v>23</v>
      </c>
      <c r="AA5" s="197">
        <v>24</v>
      </c>
      <c r="AB5" s="211">
        <v>25</v>
      </c>
      <c r="AC5" s="197">
        <v>33</v>
      </c>
      <c r="AD5" s="211">
        <v>34</v>
      </c>
      <c r="AE5" s="197">
        <v>35</v>
      </c>
      <c r="AF5" s="163"/>
      <c r="AG5" s="413"/>
      <c r="AH5" s="414"/>
      <c r="AI5" s="412"/>
      <c r="AJ5" s="412"/>
      <c r="AK5" s="412"/>
      <c r="AL5" s="412"/>
      <c r="AM5" s="412"/>
      <c r="AN5" s="412"/>
      <c r="AO5" s="412"/>
      <c r="AP5" s="412"/>
      <c r="AQ5" s="412"/>
      <c r="AR5" s="412"/>
      <c r="AS5" s="412"/>
      <c r="AT5" s="412"/>
      <c r="AU5" s="412"/>
      <c r="AV5" s="412"/>
      <c r="AW5" s="412"/>
      <c r="AX5" s="412"/>
      <c r="AY5" s="412"/>
      <c r="AZ5" s="412"/>
      <c r="BA5" s="412"/>
      <c r="BB5" s="412"/>
      <c r="BC5" s="412"/>
      <c r="BD5" s="412"/>
      <c r="BE5" s="412"/>
      <c r="BF5" s="412"/>
      <c r="BG5" s="412"/>
      <c r="BH5" s="412"/>
      <c r="BI5" s="412"/>
      <c r="BJ5" s="412"/>
      <c r="BK5" s="412"/>
      <c r="BL5" s="412"/>
      <c r="BM5" s="412"/>
      <c r="BN5" s="412"/>
      <c r="BO5" s="412"/>
      <c r="BP5" s="412"/>
      <c r="BQ5" s="412"/>
      <c r="BR5" s="412"/>
      <c r="BS5" s="412"/>
      <c r="BT5" s="412"/>
      <c r="BU5" s="412"/>
      <c r="BV5" s="412"/>
      <c r="BW5" s="412"/>
      <c r="BX5" s="412"/>
      <c r="BY5" s="412"/>
      <c r="BZ5" s="412"/>
      <c r="CA5" s="412"/>
      <c r="CB5" s="412"/>
      <c r="CC5" s="412"/>
      <c r="CD5" s="412"/>
      <c r="CE5" s="412"/>
      <c r="CF5" s="412"/>
      <c r="CG5" s="412"/>
      <c r="CH5" s="412"/>
      <c r="CI5" s="412"/>
      <c r="CJ5" s="412"/>
      <c r="CK5" s="412"/>
      <c r="CL5" s="412"/>
      <c r="CM5" s="412"/>
      <c r="CN5" s="412"/>
      <c r="CO5" s="412"/>
      <c r="CP5" s="412"/>
      <c r="CQ5" s="412"/>
      <c r="CR5" s="412"/>
      <c r="CS5" s="412"/>
      <c r="CT5" s="412"/>
      <c r="CU5" s="412"/>
      <c r="CV5" s="412"/>
      <c r="CW5" s="412"/>
      <c r="CX5" s="412"/>
      <c r="CY5" s="412"/>
      <c r="CZ5" s="412"/>
      <c r="DA5" s="412"/>
      <c r="DB5" s="412"/>
      <c r="DC5" s="412"/>
      <c r="DD5" s="412"/>
      <c r="DE5" s="412"/>
      <c r="DF5" s="412"/>
      <c r="DG5" s="412"/>
      <c r="DH5" s="412"/>
      <c r="DI5" s="412"/>
      <c r="DJ5" s="412"/>
      <c r="DK5" s="412"/>
      <c r="DL5" s="412"/>
      <c r="DM5" s="412"/>
      <c r="DN5" s="412"/>
      <c r="DO5" s="412"/>
      <c r="DP5" s="412"/>
      <c r="DQ5" s="412"/>
      <c r="DR5" s="412"/>
      <c r="DS5" s="412"/>
      <c r="DT5" s="95"/>
      <c r="DU5" s="95"/>
      <c r="DV5" s="95"/>
      <c r="DW5" s="95"/>
      <c r="DX5" s="95"/>
      <c r="DY5" s="95"/>
      <c r="DZ5" s="95"/>
      <c r="EA5" s="95"/>
      <c r="EB5" s="95"/>
      <c r="EC5" s="95"/>
      <c r="ED5" s="95"/>
      <c r="EE5" s="95"/>
      <c r="EF5" s="95"/>
      <c r="EG5" s="95"/>
      <c r="EH5" s="95"/>
      <c r="EI5" s="95"/>
      <c r="EJ5" s="95"/>
      <c r="EK5" s="95"/>
      <c r="EL5" s="95"/>
      <c r="EM5" s="95"/>
      <c r="EN5" s="95"/>
      <c r="EO5" s="95"/>
      <c r="EP5" s="95"/>
      <c r="EQ5" s="95"/>
      <c r="ER5" s="95"/>
      <c r="ES5" s="95"/>
      <c r="ET5" s="95"/>
      <c r="EU5" s="95"/>
      <c r="EV5" s="95"/>
      <c r="EW5" s="95"/>
      <c r="EX5" s="95"/>
      <c r="EY5" s="95"/>
      <c r="EZ5" s="95"/>
      <c r="FA5" s="95"/>
      <c r="FB5" s="95"/>
      <c r="FC5" s="95"/>
      <c r="FD5" s="95"/>
      <c r="FE5" s="95"/>
      <c r="FF5" s="95"/>
      <c r="FG5" s="95"/>
      <c r="FH5" s="95"/>
      <c r="FI5" s="95"/>
      <c r="FJ5" s="95"/>
      <c r="FK5" s="95"/>
      <c r="FL5" s="95"/>
      <c r="FM5" s="95"/>
      <c r="FN5" s="95"/>
      <c r="FO5" s="95"/>
      <c r="FP5" s="95"/>
      <c r="FQ5" s="95"/>
      <c r="FR5" s="95"/>
      <c r="FS5" s="95"/>
      <c r="FT5" s="95"/>
      <c r="FU5" s="95"/>
      <c r="FV5" s="95"/>
    </row>
    <row r="6" spans="1:178" s="80" customFormat="1">
      <c r="A6" s="107">
        <v>90000</v>
      </c>
      <c r="B6" s="407" t="s">
        <v>1535</v>
      </c>
      <c r="C6" s="407"/>
      <c r="D6" s="407"/>
      <c r="E6" s="242"/>
      <c r="F6" s="242">
        <f>F151</f>
        <v>43.777351681973244</v>
      </c>
      <c r="G6" s="242">
        <f t="shared" ref="G6:AE6" si="0">G151</f>
        <v>17.767072885298049</v>
      </c>
      <c r="H6" s="242">
        <f t="shared" si="0"/>
        <v>80.621698374758182</v>
      </c>
      <c r="I6" s="242">
        <f t="shared" si="0"/>
        <v>164.03096956465725</v>
      </c>
      <c r="J6" s="242">
        <f t="shared" si="0"/>
        <v>163.8221931671257</v>
      </c>
      <c r="K6" s="242">
        <f t="shared" si="0"/>
        <v>258.3519800951197</v>
      </c>
      <c r="L6" s="242">
        <f t="shared" si="0"/>
        <v>828.39318242430375</v>
      </c>
      <c r="M6" s="242">
        <f t="shared" si="0"/>
        <v>0</v>
      </c>
      <c r="N6" s="242">
        <f t="shared" si="0"/>
        <v>0</v>
      </c>
      <c r="O6" s="242">
        <f t="shared" si="0"/>
        <v>0</v>
      </c>
      <c r="P6" s="242">
        <f t="shared" si="0"/>
        <v>0</v>
      </c>
      <c r="Q6" s="242">
        <f t="shared" si="0"/>
        <v>0</v>
      </c>
      <c r="R6" s="242">
        <f t="shared" si="0"/>
        <v>0</v>
      </c>
      <c r="S6" s="242">
        <f t="shared" si="0"/>
        <v>0</v>
      </c>
      <c r="T6" s="242">
        <f t="shared" si="0"/>
        <v>-2.8981278085021454</v>
      </c>
      <c r="U6" s="242">
        <f t="shared" si="0"/>
        <v>0</v>
      </c>
      <c r="V6" s="242">
        <f t="shared" ref="V6:Y6" si="1">V151</f>
        <v>684.78611986769465</v>
      </c>
      <c r="W6" s="242">
        <f t="shared" si="1"/>
        <v>0</v>
      </c>
      <c r="X6" s="242">
        <f t="shared" si="1"/>
        <v>0</v>
      </c>
      <c r="Y6" s="242">
        <f t="shared" si="1"/>
        <v>0</v>
      </c>
      <c r="Z6" s="242">
        <f t="shared" si="0"/>
        <v>0</v>
      </c>
      <c r="AA6" s="242">
        <f t="shared" si="0"/>
        <v>0</v>
      </c>
      <c r="AB6" s="242">
        <f t="shared" si="0"/>
        <v>0</v>
      </c>
      <c r="AC6" s="242">
        <f t="shared" si="0"/>
        <v>0</v>
      </c>
      <c r="AD6" s="242">
        <f t="shared" si="0"/>
        <v>0</v>
      </c>
      <c r="AE6" s="242">
        <f t="shared" si="0"/>
        <v>0</v>
      </c>
      <c r="AF6" s="178"/>
      <c r="AG6" s="416"/>
      <c r="AH6" s="417"/>
      <c r="AI6" s="415"/>
      <c r="AJ6" s="415"/>
      <c r="AK6" s="415"/>
      <c r="AL6" s="415"/>
      <c r="AM6" s="415"/>
      <c r="AN6" s="415"/>
      <c r="AO6" s="415"/>
      <c r="AP6" s="415"/>
      <c r="AQ6" s="415"/>
      <c r="AR6" s="415"/>
      <c r="AS6" s="415"/>
      <c r="AT6" s="415"/>
      <c r="AU6" s="415"/>
      <c r="AV6" s="415"/>
      <c r="AW6" s="415"/>
      <c r="AX6" s="415"/>
      <c r="AY6" s="415"/>
      <c r="AZ6" s="415"/>
      <c r="BA6" s="415"/>
      <c r="BB6" s="415"/>
      <c r="BC6" s="415"/>
      <c r="BD6" s="415"/>
      <c r="BE6" s="415"/>
      <c r="BF6" s="415"/>
      <c r="BG6" s="415"/>
      <c r="BH6" s="415"/>
      <c r="BI6" s="415"/>
      <c r="BJ6" s="415"/>
      <c r="BK6" s="415"/>
      <c r="BL6" s="415"/>
      <c r="BM6" s="415"/>
      <c r="BN6" s="415"/>
      <c r="BO6" s="415"/>
      <c r="BP6" s="415"/>
      <c r="BQ6" s="415"/>
      <c r="BR6" s="415"/>
      <c r="BS6" s="415"/>
      <c r="BT6" s="415"/>
      <c r="BU6" s="415"/>
      <c r="BV6" s="415"/>
      <c r="BW6" s="415"/>
      <c r="BX6" s="415"/>
      <c r="BY6" s="415"/>
      <c r="BZ6" s="415"/>
      <c r="CA6" s="415"/>
      <c r="CB6" s="415"/>
      <c r="CC6" s="415"/>
      <c r="CD6" s="415"/>
      <c r="CE6" s="415"/>
      <c r="CF6" s="415"/>
      <c r="CG6" s="415"/>
      <c r="CH6" s="415"/>
      <c r="CI6" s="415"/>
      <c r="CJ6" s="415"/>
      <c r="CK6" s="415"/>
      <c r="CL6" s="415"/>
      <c r="CM6" s="415"/>
      <c r="CN6" s="415"/>
      <c r="CO6" s="415"/>
      <c r="CP6" s="415"/>
      <c r="CQ6" s="415"/>
      <c r="CR6" s="415"/>
      <c r="CS6" s="415"/>
      <c r="CT6" s="415"/>
      <c r="CU6" s="415"/>
      <c r="CV6" s="415"/>
      <c r="CW6" s="415"/>
      <c r="CX6" s="415"/>
      <c r="CY6" s="415"/>
      <c r="CZ6" s="415"/>
      <c r="DA6" s="415"/>
      <c r="DB6" s="415"/>
      <c r="DC6" s="415"/>
      <c r="DD6" s="415"/>
      <c r="DE6" s="415"/>
      <c r="DF6" s="415"/>
      <c r="DG6" s="415"/>
      <c r="DH6" s="415"/>
      <c r="DI6" s="415"/>
      <c r="DJ6" s="415"/>
      <c r="DK6" s="415"/>
      <c r="DL6" s="415"/>
      <c r="DM6" s="415"/>
      <c r="DN6" s="415"/>
      <c r="DO6" s="415"/>
      <c r="DP6" s="415"/>
      <c r="DQ6" s="415"/>
      <c r="DR6" s="415"/>
      <c r="DS6" s="415"/>
      <c r="DT6" s="88"/>
      <c r="DU6" s="88"/>
      <c r="DV6" s="88"/>
      <c r="DW6" s="88"/>
      <c r="DX6" s="88"/>
      <c r="DY6" s="88"/>
      <c r="DZ6" s="88"/>
      <c r="EA6" s="88"/>
      <c r="EB6" s="88"/>
      <c r="EC6" s="88"/>
      <c r="ED6" s="88"/>
      <c r="EE6" s="88"/>
      <c r="EF6" s="88"/>
      <c r="EG6" s="88"/>
      <c r="EH6" s="88"/>
      <c r="EI6" s="88"/>
      <c r="EJ6" s="88"/>
      <c r="EK6" s="88"/>
      <c r="EL6" s="88"/>
      <c r="EM6" s="88"/>
      <c r="EN6" s="88"/>
      <c r="EO6" s="88"/>
      <c r="EP6" s="88"/>
      <c r="EQ6" s="88"/>
      <c r="ER6" s="88"/>
      <c r="ES6" s="88"/>
      <c r="ET6" s="88"/>
      <c r="EU6" s="88"/>
      <c r="EV6" s="88"/>
      <c r="EW6" s="88"/>
      <c r="EX6" s="88"/>
      <c r="EY6" s="88"/>
      <c r="EZ6" s="88"/>
      <c r="FA6" s="88"/>
      <c r="FB6" s="88"/>
      <c r="FC6" s="88"/>
      <c r="FD6" s="88"/>
      <c r="FE6" s="88"/>
      <c r="FF6" s="88"/>
      <c r="FG6" s="88"/>
      <c r="FH6" s="88"/>
      <c r="FI6" s="88"/>
      <c r="FJ6" s="88"/>
      <c r="FK6" s="88"/>
      <c r="FL6" s="88"/>
      <c r="FM6" s="88"/>
      <c r="FN6" s="88"/>
      <c r="FO6" s="88"/>
      <c r="FP6" s="88"/>
      <c r="FQ6" s="88"/>
      <c r="FR6" s="88"/>
      <c r="FS6" s="88"/>
      <c r="FT6" s="88"/>
      <c r="FU6" s="88"/>
      <c r="FV6" s="88"/>
    </row>
    <row r="7" spans="1:178" s="439" customFormat="1">
      <c r="A7" s="433"/>
      <c r="B7" s="434" t="s">
        <v>1534</v>
      </c>
      <c r="C7" s="434" t="s">
        <v>1584</v>
      </c>
      <c r="D7" s="434" t="s">
        <v>1585</v>
      </c>
      <c r="E7" s="434" t="s">
        <v>1586</v>
      </c>
      <c r="F7" s="434" t="s">
        <v>1587</v>
      </c>
      <c r="G7" s="434" t="s">
        <v>1588</v>
      </c>
      <c r="H7" s="434" t="s">
        <v>1589</v>
      </c>
      <c r="I7" s="434" t="s">
        <v>1590</v>
      </c>
      <c r="J7" s="434" t="s">
        <v>1591</v>
      </c>
      <c r="K7" s="434" t="s">
        <v>1592</v>
      </c>
      <c r="L7" s="434" t="s">
        <v>1593</v>
      </c>
      <c r="M7" s="434" t="s">
        <v>1594</v>
      </c>
      <c r="N7" s="434" t="s">
        <v>1595</v>
      </c>
      <c r="O7" s="434" t="s">
        <v>1596</v>
      </c>
      <c r="P7" s="434" t="s">
        <v>1597</v>
      </c>
      <c r="Q7" s="434" t="s">
        <v>1598</v>
      </c>
      <c r="R7" s="434" t="s">
        <v>1599</v>
      </c>
      <c r="S7" s="434" t="s">
        <v>1600</v>
      </c>
      <c r="T7" s="434" t="s">
        <v>1601</v>
      </c>
      <c r="U7" s="434" t="s">
        <v>1602</v>
      </c>
      <c r="V7" s="434" t="s">
        <v>1662</v>
      </c>
      <c r="W7" s="434" t="s">
        <v>1735</v>
      </c>
      <c r="X7" s="434" t="s">
        <v>1661</v>
      </c>
      <c r="Y7" s="434" t="s">
        <v>1806</v>
      </c>
      <c r="Z7" s="434" t="s">
        <v>1603</v>
      </c>
      <c r="AA7" s="434" t="s">
        <v>1604</v>
      </c>
      <c r="AB7" s="434" t="s">
        <v>1605</v>
      </c>
      <c r="AC7" s="434" t="s">
        <v>1606</v>
      </c>
      <c r="AD7" s="434" t="s">
        <v>1607</v>
      </c>
      <c r="AE7" s="434" t="s">
        <v>1608</v>
      </c>
      <c r="AF7" s="435"/>
      <c r="AG7" s="436"/>
      <c r="AH7" s="437"/>
      <c r="AI7" s="435"/>
      <c r="AJ7" s="435"/>
      <c r="AK7" s="435"/>
      <c r="AL7" s="435"/>
      <c r="AM7" s="435"/>
      <c r="AN7" s="435"/>
      <c r="AO7" s="435"/>
      <c r="AP7" s="435"/>
      <c r="AQ7" s="435"/>
      <c r="AR7" s="435"/>
      <c r="AS7" s="435"/>
      <c r="AT7" s="435"/>
      <c r="AU7" s="435"/>
      <c r="AV7" s="435"/>
      <c r="AW7" s="435"/>
      <c r="AX7" s="435"/>
      <c r="AY7" s="435"/>
      <c r="AZ7" s="435"/>
      <c r="BA7" s="435"/>
      <c r="BB7" s="435"/>
      <c r="BC7" s="435"/>
      <c r="BD7" s="435"/>
      <c r="BE7" s="435"/>
      <c r="BF7" s="435"/>
      <c r="BG7" s="435"/>
      <c r="BH7" s="435"/>
      <c r="BI7" s="435"/>
      <c r="BJ7" s="435"/>
      <c r="BK7" s="435"/>
      <c r="BL7" s="435"/>
      <c r="BM7" s="435"/>
      <c r="BN7" s="435"/>
      <c r="BO7" s="435"/>
      <c r="BP7" s="435"/>
      <c r="BQ7" s="435"/>
      <c r="BR7" s="435"/>
      <c r="BS7" s="435"/>
      <c r="BT7" s="435"/>
      <c r="BU7" s="435"/>
      <c r="BV7" s="435"/>
      <c r="BW7" s="435"/>
      <c r="BX7" s="435"/>
      <c r="BY7" s="435"/>
      <c r="BZ7" s="435"/>
      <c r="CA7" s="435"/>
      <c r="CB7" s="435"/>
      <c r="CC7" s="435"/>
      <c r="CD7" s="435"/>
      <c r="CE7" s="435"/>
      <c r="CF7" s="435"/>
      <c r="CG7" s="435"/>
      <c r="CH7" s="435"/>
      <c r="CI7" s="435"/>
      <c r="CJ7" s="435"/>
      <c r="CK7" s="435"/>
      <c r="CL7" s="435"/>
      <c r="CM7" s="435"/>
      <c r="CN7" s="435"/>
      <c r="CO7" s="435"/>
      <c r="CP7" s="435"/>
      <c r="CQ7" s="435"/>
      <c r="CR7" s="435"/>
      <c r="CS7" s="435"/>
      <c r="CT7" s="435"/>
      <c r="CU7" s="435"/>
      <c r="CV7" s="435"/>
      <c r="CW7" s="435"/>
      <c r="CX7" s="435"/>
      <c r="CY7" s="435"/>
      <c r="CZ7" s="435"/>
      <c r="DA7" s="435"/>
      <c r="DB7" s="435"/>
      <c r="DC7" s="435"/>
      <c r="DD7" s="435"/>
      <c r="DE7" s="435"/>
      <c r="DF7" s="435"/>
      <c r="DG7" s="435"/>
      <c r="DH7" s="435"/>
      <c r="DI7" s="435"/>
      <c r="DJ7" s="438"/>
      <c r="DK7" s="438"/>
      <c r="DL7" s="438"/>
      <c r="DM7" s="438"/>
      <c r="DN7" s="438"/>
      <c r="DO7" s="438"/>
      <c r="DP7" s="438"/>
      <c r="DQ7" s="438"/>
      <c r="DR7" s="438"/>
      <c r="DS7" s="438"/>
    </row>
    <row r="8" spans="1:178" s="91" customFormat="1" ht="25.5">
      <c r="A8" s="255">
        <f t="shared" ref="A8:A60" si="2">VLOOKUP(B8,num,16)</f>
        <v>49</v>
      </c>
      <c r="B8" s="481">
        <v>570</v>
      </c>
      <c r="C8" s="480" t="str">
        <f t="shared" ref="C8:E27" si="3">VLOOKUP($B8,num,C$1)</f>
        <v>Academy for Career Exploration</v>
      </c>
      <c r="D8" s="480" t="str">
        <f t="shared" si="3"/>
        <v>Charter</v>
      </c>
      <c r="E8" s="171">
        <f t="shared" si="3"/>
        <v>202.32222222222222</v>
      </c>
      <c r="F8" s="171">
        <f t="shared" ref="F8:H27" si="4">VLOOKUP(F$5,LOCPARPPC,$A8,FALSE)</f>
        <v>53.281838651216432</v>
      </c>
      <c r="G8" s="171">
        <f t="shared" si="4"/>
        <v>0</v>
      </c>
      <c r="H8" s="171">
        <f t="shared" si="4"/>
        <v>415.1793069361305</v>
      </c>
      <c r="I8" s="171">
        <f t="shared" ref="I8:L27" si="5">IF(ISERROR((VLOOKUP(I$5,LOCPARPPC,$A8,FALSE)*$E8/I157)),0,VLOOKUP(I$5,LOCPARPPC,$A8,FALSE)*$E8/I157)</f>
        <v>0</v>
      </c>
      <c r="J8" s="171">
        <f t="shared" si="5"/>
        <v>0</v>
      </c>
      <c r="K8" s="171">
        <f t="shared" si="5"/>
        <v>0</v>
      </c>
      <c r="L8" s="171">
        <f t="shared" si="5"/>
        <v>0</v>
      </c>
      <c r="M8" s="171">
        <f t="shared" ref="M8:N27" si="6">VLOOKUP(M$5,LOCPARPPC,$A8,FALSE)</f>
        <v>0</v>
      </c>
      <c r="N8" s="171">
        <f t="shared" si="6"/>
        <v>0</v>
      </c>
      <c r="O8" s="171">
        <f t="shared" ref="O8:O40" si="7">VLOOKUP(O$5,LOCPARPPC,$A8,FALSE)</f>
        <v>0</v>
      </c>
      <c r="P8" s="171">
        <f t="shared" ref="P8:AE23" si="8">VLOOKUP(P$5,LOCPARPPC,$A8,FALSE)</f>
        <v>0</v>
      </c>
      <c r="Q8" s="171">
        <f t="shared" si="8"/>
        <v>0</v>
      </c>
      <c r="R8" s="171">
        <f t="shared" si="8"/>
        <v>0</v>
      </c>
      <c r="S8" s="171">
        <f t="shared" si="8"/>
        <v>0</v>
      </c>
      <c r="T8" s="171">
        <f t="shared" si="8"/>
        <v>0</v>
      </c>
      <c r="U8" s="171">
        <f t="shared" si="8"/>
        <v>0</v>
      </c>
      <c r="V8" s="171">
        <f t="shared" si="8"/>
        <v>0</v>
      </c>
      <c r="W8" s="171">
        <f t="shared" si="8"/>
        <v>0</v>
      </c>
      <c r="X8" s="171">
        <f t="shared" si="8"/>
        <v>0</v>
      </c>
      <c r="Y8" s="171">
        <f t="shared" si="8"/>
        <v>0</v>
      </c>
      <c r="Z8" s="171">
        <f t="shared" si="8"/>
        <v>0</v>
      </c>
      <c r="AA8" s="171">
        <f t="shared" si="8"/>
        <v>0</v>
      </c>
      <c r="AB8" s="171">
        <f t="shared" si="8"/>
        <v>0</v>
      </c>
      <c r="AC8" s="171">
        <f t="shared" si="8"/>
        <v>0</v>
      </c>
      <c r="AD8" s="171">
        <f t="shared" si="8"/>
        <v>0</v>
      </c>
      <c r="AE8" s="171">
        <f t="shared" si="8"/>
        <v>0</v>
      </c>
      <c r="AF8" s="448"/>
      <c r="AG8" s="84"/>
      <c r="AH8" s="92"/>
      <c r="AI8" s="92"/>
      <c r="AJ8" s="269"/>
      <c r="AK8" s="92"/>
      <c r="AL8" s="92"/>
      <c r="AM8" s="92"/>
      <c r="AN8" s="92"/>
      <c r="AO8" s="92"/>
      <c r="AP8" s="92"/>
      <c r="AQ8" s="92"/>
      <c r="AR8" s="92"/>
      <c r="AS8" s="92"/>
      <c r="AT8" s="92"/>
      <c r="AU8" s="92"/>
      <c r="AV8" s="92"/>
      <c r="AW8" s="92"/>
      <c r="AX8" s="92"/>
      <c r="AY8" s="92"/>
      <c r="AZ8" s="92"/>
      <c r="BA8" s="92"/>
      <c r="BB8" s="92"/>
      <c r="BC8" s="92"/>
      <c r="BD8" s="92"/>
      <c r="BE8" s="92"/>
      <c r="BF8" s="92"/>
      <c r="BG8" s="92"/>
      <c r="BH8" s="92"/>
      <c r="BI8" s="92"/>
      <c r="BJ8" s="92"/>
      <c r="BK8" s="92"/>
      <c r="BL8" s="92"/>
      <c r="BM8" s="92"/>
      <c r="BN8" s="92"/>
      <c r="BO8" s="92"/>
      <c r="BP8" s="92"/>
      <c r="BQ8" s="92"/>
      <c r="BR8" s="92"/>
      <c r="BS8" s="92"/>
      <c r="BT8" s="92"/>
      <c r="BU8" s="92"/>
      <c r="BV8" s="92"/>
      <c r="BW8" s="92"/>
      <c r="BX8" s="92"/>
      <c r="BY8" s="92"/>
      <c r="BZ8" s="92"/>
      <c r="CA8" s="92"/>
      <c r="CB8" s="92"/>
      <c r="CC8" s="92"/>
      <c r="CD8" s="92"/>
      <c r="CE8" s="92"/>
      <c r="CF8" s="92"/>
      <c r="CG8" s="92"/>
      <c r="CH8" s="92"/>
      <c r="CI8" s="92"/>
      <c r="CJ8" s="92"/>
      <c r="CK8" s="92"/>
      <c r="CL8" s="92"/>
      <c r="CM8" s="92"/>
      <c r="CN8" s="92"/>
      <c r="CO8" s="92"/>
      <c r="CP8" s="92"/>
      <c r="CQ8" s="92"/>
      <c r="CR8" s="92"/>
      <c r="CS8" s="92"/>
      <c r="CT8" s="92"/>
      <c r="CU8" s="92"/>
      <c r="CV8" s="92"/>
      <c r="CW8" s="92"/>
      <c r="CX8" s="92"/>
      <c r="CY8" s="92"/>
      <c r="CZ8" s="92"/>
      <c r="DA8" s="92"/>
      <c r="DB8" s="92"/>
      <c r="DC8" s="92"/>
      <c r="DD8" s="92"/>
      <c r="DE8" s="92"/>
      <c r="DF8" s="92"/>
      <c r="DG8" s="92"/>
      <c r="DH8" s="92"/>
      <c r="DI8" s="92"/>
      <c r="DJ8" s="92"/>
      <c r="DK8" s="92"/>
      <c r="DL8" s="92"/>
      <c r="DM8" s="92"/>
      <c r="DN8" s="92"/>
      <c r="DO8" s="92"/>
      <c r="DP8" s="92"/>
      <c r="DQ8" s="92"/>
      <c r="DR8" s="92"/>
      <c r="DS8" s="92"/>
    </row>
    <row r="9" spans="1:178" s="91" customFormat="1" ht="40.9" customHeight="1">
      <c r="A9" s="255">
        <f t="shared" ref="A9" si="9">VLOOKUP(B9,num,16)</f>
        <v>59</v>
      </c>
      <c r="B9" s="481">
        <v>671</v>
      </c>
      <c r="C9" s="480" t="str">
        <f t="shared" si="3"/>
        <v>Achievement First Providence Mayoral Academy</v>
      </c>
      <c r="D9" s="480" t="str">
        <f t="shared" si="3"/>
        <v>Charter</v>
      </c>
      <c r="E9" s="171">
        <f t="shared" si="3"/>
        <v>512.6521739130435</v>
      </c>
      <c r="F9" s="171">
        <f t="shared" si="4"/>
        <v>0</v>
      </c>
      <c r="G9" s="171">
        <f t="shared" si="4"/>
        <v>0</v>
      </c>
      <c r="H9" s="171">
        <f t="shared" si="4"/>
        <v>0</v>
      </c>
      <c r="I9" s="171">
        <f t="shared" si="5"/>
        <v>844.01604444067505</v>
      </c>
      <c r="J9" s="171">
        <f t="shared" si="5"/>
        <v>0</v>
      </c>
      <c r="K9" s="171">
        <f t="shared" si="5"/>
        <v>0</v>
      </c>
      <c r="L9" s="171">
        <f t="shared" si="5"/>
        <v>0</v>
      </c>
      <c r="M9" s="171">
        <f t="shared" si="6"/>
        <v>0</v>
      </c>
      <c r="N9" s="171">
        <f t="shared" si="6"/>
        <v>0</v>
      </c>
      <c r="O9" s="171">
        <f t="shared" si="7"/>
        <v>0</v>
      </c>
      <c r="P9" s="171">
        <f t="shared" si="8"/>
        <v>0</v>
      </c>
      <c r="Q9" s="171">
        <f t="shared" si="8"/>
        <v>0</v>
      </c>
      <c r="R9" s="171">
        <f t="shared" si="8"/>
        <v>0</v>
      </c>
      <c r="S9" s="171">
        <f t="shared" si="8"/>
        <v>0</v>
      </c>
      <c r="T9" s="171">
        <f t="shared" si="8"/>
        <v>0</v>
      </c>
      <c r="U9" s="171">
        <f t="shared" si="8"/>
        <v>0</v>
      </c>
      <c r="V9" s="171">
        <f t="shared" si="8"/>
        <v>0</v>
      </c>
      <c r="W9" s="171">
        <f t="shared" si="8"/>
        <v>0</v>
      </c>
      <c r="X9" s="171">
        <f t="shared" si="8"/>
        <v>0</v>
      </c>
      <c r="Y9" s="171">
        <f t="shared" si="8"/>
        <v>0</v>
      </c>
      <c r="Z9" s="171">
        <f t="shared" si="8"/>
        <v>0</v>
      </c>
      <c r="AA9" s="171">
        <f t="shared" si="8"/>
        <v>0</v>
      </c>
      <c r="AB9" s="171">
        <f t="shared" si="8"/>
        <v>0</v>
      </c>
      <c r="AC9" s="171">
        <f t="shared" si="8"/>
        <v>0</v>
      </c>
      <c r="AD9" s="171">
        <f t="shared" si="8"/>
        <v>0</v>
      </c>
      <c r="AE9" s="171">
        <f t="shared" si="8"/>
        <v>0</v>
      </c>
      <c r="AF9" s="448"/>
      <c r="AG9" s="84"/>
      <c r="AH9" s="92"/>
      <c r="AI9" s="92"/>
      <c r="AJ9" s="419"/>
      <c r="AK9" s="92"/>
      <c r="AL9" s="92"/>
      <c r="AM9" s="92"/>
      <c r="AN9" s="92"/>
      <c r="AO9" s="92"/>
      <c r="AP9" s="92"/>
      <c r="AQ9" s="92"/>
      <c r="AR9" s="92"/>
      <c r="AS9" s="92"/>
      <c r="AT9" s="92"/>
      <c r="AU9" s="92"/>
      <c r="AV9" s="92"/>
      <c r="AW9" s="92"/>
      <c r="AX9" s="92"/>
      <c r="AY9" s="92"/>
      <c r="AZ9" s="92"/>
      <c r="BA9" s="92"/>
      <c r="BB9" s="92"/>
      <c r="BC9" s="92"/>
      <c r="BD9" s="92"/>
      <c r="BE9" s="92"/>
      <c r="BF9" s="92"/>
      <c r="BG9" s="92"/>
      <c r="BH9" s="92"/>
      <c r="BI9" s="92"/>
      <c r="BJ9" s="92"/>
      <c r="BK9" s="92"/>
      <c r="BL9" s="92"/>
      <c r="BM9" s="92"/>
      <c r="BN9" s="92"/>
      <c r="BO9" s="92"/>
      <c r="BP9" s="92"/>
      <c r="BQ9" s="92"/>
      <c r="BR9" s="92"/>
      <c r="BS9" s="92"/>
      <c r="BT9" s="92"/>
      <c r="BU9" s="92"/>
      <c r="BV9" s="92"/>
      <c r="BW9" s="92"/>
      <c r="BX9" s="92"/>
      <c r="BY9" s="92"/>
      <c r="BZ9" s="92"/>
      <c r="CA9" s="92"/>
      <c r="CB9" s="92"/>
      <c r="CC9" s="92"/>
      <c r="CD9" s="92"/>
      <c r="CE9" s="92"/>
      <c r="CF9" s="92"/>
      <c r="CG9" s="92"/>
      <c r="CH9" s="92"/>
      <c r="CI9" s="92"/>
      <c r="CJ9" s="92"/>
      <c r="CK9" s="92"/>
      <c r="CL9" s="92"/>
      <c r="CM9" s="92"/>
      <c r="CN9" s="92"/>
      <c r="CO9" s="92"/>
      <c r="CP9" s="92"/>
      <c r="CQ9" s="92"/>
      <c r="CR9" s="92"/>
      <c r="CS9" s="92"/>
      <c r="CT9" s="92"/>
      <c r="CU9" s="92"/>
      <c r="CV9" s="92"/>
      <c r="CW9" s="92"/>
      <c r="CX9" s="92"/>
      <c r="CY9" s="92"/>
      <c r="CZ9" s="92"/>
      <c r="DA9" s="92"/>
      <c r="DB9" s="92"/>
      <c r="DC9" s="92"/>
      <c r="DD9" s="92"/>
      <c r="DE9" s="92"/>
      <c r="DF9" s="92"/>
      <c r="DG9" s="92"/>
      <c r="DH9" s="92"/>
      <c r="DI9" s="92"/>
      <c r="DJ9" s="92"/>
      <c r="DK9" s="92"/>
      <c r="DL9" s="92"/>
      <c r="DM9" s="92"/>
      <c r="DN9" s="92"/>
      <c r="DO9" s="92"/>
      <c r="DP9" s="92"/>
      <c r="DQ9" s="92"/>
      <c r="DR9" s="92"/>
      <c r="DS9" s="92"/>
    </row>
    <row r="10" spans="1:178" s="91" customFormat="1">
      <c r="A10" s="255">
        <f t="shared" si="2"/>
        <v>5</v>
      </c>
      <c r="B10" s="481">
        <v>10</v>
      </c>
      <c r="C10" s="480" t="str">
        <f t="shared" si="3"/>
        <v>Barrington</v>
      </c>
      <c r="D10" s="480" t="str">
        <f t="shared" si="3"/>
        <v>Suburban</v>
      </c>
      <c r="E10" s="480">
        <f t="shared" si="3"/>
        <v>3264.3583333333336</v>
      </c>
      <c r="F10" s="171">
        <f t="shared" si="4"/>
        <v>0</v>
      </c>
      <c r="G10" s="171">
        <f t="shared" si="4"/>
        <v>32.851785572968652</v>
      </c>
      <c r="H10" s="171">
        <f t="shared" si="4"/>
        <v>0</v>
      </c>
      <c r="I10" s="171">
        <f t="shared" si="5"/>
        <v>39.087345252679249</v>
      </c>
      <c r="J10" s="171">
        <f t="shared" si="5"/>
        <v>37.664251223685</v>
      </c>
      <c r="K10" s="171">
        <f t="shared" si="5"/>
        <v>41.470595048341814</v>
      </c>
      <c r="L10" s="171">
        <f t="shared" si="5"/>
        <v>0</v>
      </c>
      <c r="M10" s="171">
        <f t="shared" si="6"/>
        <v>0</v>
      </c>
      <c r="N10" s="171">
        <f t="shared" si="6"/>
        <v>0</v>
      </c>
      <c r="O10" s="171">
        <f t="shared" si="7"/>
        <v>0</v>
      </c>
      <c r="P10" s="171">
        <f t="shared" si="8"/>
        <v>0</v>
      </c>
      <c r="Q10" s="171">
        <f t="shared" si="8"/>
        <v>0</v>
      </c>
      <c r="R10" s="171">
        <f t="shared" si="8"/>
        <v>0</v>
      </c>
      <c r="S10" s="171">
        <f t="shared" si="8"/>
        <v>0</v>
      </c>
      <c r="T10" s="171">
        <f t="shared" si="8"/>
        <v>0</v>
      </c>
      <c r="U10" s="171">
        <f t="shared" si="8"/>
        <v>0</v>
      </c>
      <c r="V10" s="171">
        <f t="shared" si="8"/>
        <v>0</v>
      </c>
      <c r="W10" s="171">
        <f t="shared" si="8"/>
        <v>0</v>
      </c>
      <c r="X10" s="171">
        <f t="shared" si="8"/>
        <v>0</v>
      </c>
      <c r="Y10" s="171">
        <f t="shared" si="8"/>
        <v>0</v>
      </c>
      <c r="Z10" s="171">
        <f t="shared" si="8"/>
        <v>0</v>
      </c>
      <c r="AA10" s="171">
        <f t="shared" si="8"/>
        <v>0</v>
      </c>
      <c r="AB10" s="171">
        <f t="shared" si="8"/>
        <v>0</v>
      </c>
      <c r="AC10" s="171">
        <f t="shared" si="8"/>
        <v>0</v>
      </c>
      <c r="AD10" s="171">
        <f t="shared" si="8"/>
        <v>0</v>
      </c>
      <c r="AE10" s="171">
        <f t="shared" si="8"/>
        <v>0</v>
      </c>
      <c r="AF10" s="448"/>
      <c r="AG10" s="420"/>
      <c r="AH10" s="421"/>
      <c r="AI10" s="92"/>
      <c r="AJ10" s="419"/>
      <c r="AK10" s="92"/>
      <c r="AL10" s="92"/>
      <c r="AM10" s="92"/>
      <c r="AN10" s="92"/>
      <c r="AO10" s="92"/>
      <c r="AP10" s="92"/>
      <c r="AQ10" s="92"/>
      <c r="AR10" s="92"/>
      <c r="AS10" s="92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2"/>
      <c r="BF10" s="92"/>
      <c r="BG10" s="92"/>
      <c r="BH10" s="92"/>
      <c r="BI10" s="92"/>
      <c r="BJ10" s="92"/>
      <c r="BK10" s="92"/>
      <c r="BL10" s="92"/>
      <c r="BM10" s="92"/>
      <c r="BN10" s="92"/>
      <c r="BO10" s="92"/>
      <c r="BP10" s="92"/>
      <c r="BQ10" s="92"/>
      <c r="BR10" s="92"/>
      <c r="BS10" s="92"/>
      <c r="BT10" s="92"/>
      <c r="BU10" s="92"/>
      <c r="BV10" s="92"/>
      <c r="BW10" s="92"/>
      <c r="BX10" s="92"/>
      <c r="BY10" s="92"/>
      <c r="BZ10" s="92"/>
      <c r="CA10" s="92"/>
      <c r="CB10" s="92"/>
      <c r="CC10" s="92"/>
      <c r="CD10" s="92"/>
      <c r="CE10" s="92"/>
      <c r="CF10" s="92"/>
      <c r="CG10" s="92"/>
      <c r="CH10" s="92"/>
      <c r="CI10" s="92"/>
      <c r="CJ10" s="92"/>
      <c r="CK10" s="92"/>
      <c r="CL10" s="92"/>
      <c r="CM10" s="92"/>
      <c r="CN10" s="92"/>
      <c r="CO10" s="92"/>
      <c r="CP10" s="92"/>
      <c r="CQ10" s="92"/>
      <c r="CR10" s="92"/>
      <c r="CS10" s="92"/>
      <c r="CT10" s="92"/>
      <c r="CU10" s="92"/>
      <c r="CV10" s="92"/>
      <c r="CW10" s="92"/>
      <c r="CX10" s="92"/>
      <c r="CY10" s="92"/>
      <c r="CZ10" s="92"/>
      <c r="DA10" s="92"/>
      <c r="DB10" s="92"/>
      <c r="DC10" s="92"/>
      <c r="DD10" s="92"/>
      <c r="DE10" s="92"/>
      <c r="DF10" s="92"/>
      <c r="DG10" s="92"/>
      <c r="DH10" s="92"/>
      <c r="DI10" s="92"/>
      <c r="DJ10" s="92"/>
      <c r="DK10" s="92"/>
      <c r="DL10" s="92"/>
      <c r="DM10" s="92"/>
      <c r="DN10" s="92"/>
      <c r="DO10" s="92"/>
      <c r="DP10" s="92"/>
      <c r="DQ10" s="92"/>
      <c r="DR10" s="92"/>
      <c r="DS10" s="92"/>
    </row>
    <row r="11" spans="1:178" s="91" customFormat="1">
      <c r="A11" s="255">
        <f t="shared" si="2"/>
        <v>50</v>
      </c>
      <c r="B11" s="481">
        <v>580</v>
      </c>
      <c r="C11" s="480" t="str">
        <f t="shared" si="3"/>
        <v xml:space="preserve">Beacon </v>
      </c>
      <c r="D11" s="480" t="str">
        <f t="shared" si="3"/>
        <v>Charter</v>
      </c>
      <c r="E11" s="171">
        <f t="shared" si="3"/>
        <v>277.07777777777778</v>
      </c>
      <c r="F11" s="171">
        <f t="shared" si="4"/>
        <v>0</v>
      </c>
      <c r="G11" s="171">
        <f t="shared" si="4"/>
        <v>0</v>
      </c>
      <c r="H11" s="171">
        <f t="shared" si="4"/>
        <v>0</v>
      </c>
      <c r="I11" s="171">
        <f t="shared" si="5"/>
        <v>0</v>
      </c>
      <c r="J11" s="171">
        <f t="shared" si="5"/>
        <v>1034.358407079646</v>
      </c>
      <c r="K11" s="171">
        <f t="shared" si="5"/>
        <v>486.44161196032383</v>
      </c>
      <c r="L11" s="171">
        <f t="shared" si="5"/>
        <v>0</v>
      </c>
      <c r="M11" s="171">
        <f t="shared" si="6"/>
        <v>0</v>
      </c>
      <c r="N11" s="171">
        <f t="shared" si="6"/>
        <v>0</v>
      </c>
      <c r="O11" s="171">
        <f t="shared" si="7"/>
        <v>0</v>
      </c>
      <c r="P11" s="171">
        <f t="shared" si="8"/>
        <v>0</v>
      </c>
      <c r="Q11" s="171">
        <f t="shared" si="8"/>
        <v>0</v>
      </c>
      <c r="R11" s="171">
        <f t="shared" si="8"/>
        <v>0</v>
      </c>
      <c r="S11" s="171">
        <f t="shared" si="8"/>
        <v>0</v>
      </c>
      <c r="T11" s="171">
        <f t="shared" si="8"/>
        <v>0</v>
      </c>
      <c r="U11" s="171">
        <f t="shared" si="8"/>
        <v>0</v>
      </c>
      <c r="V11" s="171">
        <f t="shared" si="8"/>
        <v>213.60428279263743</v>
      </c>
      <c r="W11" s="171">
        <f t="shared" si="8"/>
        <v>0</v>
      </c>
      <c r="X11" s="171">
        <f t="shared" si="8"/>
        <v>0</v>
      </c>
      <c r="Y11" s="171">
        <f t="shared" si="8"/>
        <v>0</v>
      </c>
      <c r="Z11" s="171">
        <f t="shared" si="8"/>
        <v>0</v>
      </c>
      <c r="AA11" s="171">
        <f t="shared" si="8"/>
        <v>0</v>
      </c>
      <c r="AB11" s="171">
        <f t="shared" si="8"/>
        <v>0</v>
      </c>
      <c r="AC11" s="171">
        <f t="shared" si="8"/>
        <v>0</v>
      </c>
      <c r="AD11" s="171">
        <f t="shared" si="8"/>
        <v>0</v>
      </c>
      <c r="AE11" s="171">
        <f t="shared" si="8"/>
        <v>0</v>
      </c>
      <c r="AF11" s="448"/>
      <c r="AG11" s="420"/>
      <c r="AH11" s="421"/>
      <c r="AI11" s="92"/>
      <c r="AJ11" s="419"/>
      <c r="AK11" s="92"/>
      <c r="AL11" s="92"/>
      <c r="AM11" s="92"/>
      <c r="AN11" s="92"/>
      <c r="AO11" s="92"/>
      <c r="AP11" s="92"/>
      <c r="AQ11" s="92"/>
      <c r="AR11" s="92"/>
      <c r="AS11" s="92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2"/>
      <c r="BF11" s="92"/>
      <c r="BG11" s="92"/>
      <c r="BH11" s="92"/>
      <c r="BI11" s="92"/>
      <c r="BJ11" s="92"/>
      <c r="BK11" s="92"/>
      <c r="BL11" s="92"/>
      <c r="BM11" s="92"/>
      <c r="BN11" s="92"/>
      <c r="BO11" s="92"/>
      <c r="BP11" s="92"/>
      <c r="BQ11" s="92"/>
      <c r="BR11" s="92"/>
      <c r="BS11" s="92"/>
      <c r="BT11" s="92"/>
      <c r="BU11" s="92"/>
      <c r="BV11" s="92"/>
      <c r="BW11" s="92"/>
      <c r="BX11" s="92"/>
      <c r="BY11" s="92"/>
      <c r="BZ11" s="92"/>
      <c r="CA11" s="92"/>
      <c r="CB11" s="92"/>
      <c r="CC11" s="92"/>
      <c r="CD11" s="92"/>
      <c r="CE11" s="92"/>
      <c r="CF11" s="92"/>
      <c r="CG11" s="92"/>
      <c r="CH11" s="92"/>
      <c r="CI11" s="92"/>
      <c r="CJ11" s="92"/>
      <c r="CK11" s="92"/>
      <c r="CL11" s="92"/>
      <c r="CM11" s="92"/>
      <c r="CN11" s="92"/>
      <c r="CO11" s="92"/>
      <c r="CP11" s="92"/>
      <c r="CQ11" s="92"/>
      <c r="CR11" s="92"/>
      <c r="CS11" s="92"/>
      <c r="CT11" s="92"/>
      <c r="CU11" s="92"/>
      <c r="CV11" s="92"/>
      <c r="CW11" s="92"/>
      <c r="CX11" s="92"/>
      <c r="CY11" s="92"/>
      <c r="CZ11" s="92"/>
      <c r="DA11" s="92"/>
      <c r="DB11" s="92"/>
      <c r="DC11" s="92"/>
      <c r="DD11" s="92"/>
      <c r="DE11" s="92"/>
      <c r="DF11" s="92"/>
      <c r="DG11" s="92"/>
      <c r="DH11" s="92"/>
      <c r="DI11" s="92"/>
      <c r="DJ11" s="92"/>
      <c r="DK11" s="92"/>
      <c r="DL11" s="92"/>
      <c r="DM11" s="92"/>
      <c r="DN11" s="92"/>
      <c r="DO11" s="92"/>
      <c r="DP11" s="92"/>
      <c r="DQ11" s="92"/>
      <c r="DR11" s="92"/>
      <c r="DS11" s="92"/>
    </row>
    <row r="12" spans="1:178" s="91" customFormat="1" ht="22.15" customHeight="1">
      <c r="A12" s="255">
        <f t="shared" si="2"/>
        <v>46</v>
      </c>
      <c r="B12" s="481">
        <v>540</v>
      </c>
      <c r="C12" s="480" t="str">
        <f t="shared" si="3"/>
        <v xml:space="preserve">Blackstone Academy </v>
      </c>
      <c r="D12" s="480" t="str">
        <f t="shared" si="3"/>
        <v>Charter</v>
      </c>
      <c r="E12" s="480">
        <f t="shared" si="3"/>
        <v>247.85</v>
      </c>
      <c r="F12" s="171">
        <f t="shared" si="4"/>
        <v>0</v>
      </c>
      <c r="G12" s="171">
        <f t="shared" si="4"/>
        <v>0</v>
      </c>
      <c r="H12" s="171">
        <f t="shared" si="4"/>
        <v>4720.2075045390357</v>
      </c>
      <c r="I12" s="171">
        <f t="shared" si="5"/>
        <v>0</v>
      </c>
      <c r="J12" s="171">
        <f t="shared" si="5"/>
        <v>0</v>
      </c>
      <c r="K12" s="171">
        <f t="shared" si="5"/>
        <v>0</v>
      </c>
      <c r="L12" s="171">
        <f t="shared" si="5"/>
        <v>0</v>
      </c>
      <c r="M12" s="171">
        <f t="shared" si="6"/>
        <v>0</v>
      </c>
      <c r="N12" s="171">
        <f t="shared" si="6"/>
        <v>0</v>
      </c>
      <c r="O12" s="171">
        <f t="shared" si="7"/>
        <v>0</v>
      </c>
      <c r="P12" s="171">
        <f t="shared" si="8"/>
        <v>0</v>
      </c>
      <c r="Q12" s="171">
        <f t="shared" si="8"/>
        <v>0</v>
      </c>
      <c r="R12" s="171">
        <f t="shared" si="8"/>
        <v>0</v>
      </c>
      <c r="S12" s="171">
        <f t="shared" si="8"/>
        <v>0</v>
      </c>
      <c r="T12" s="171">
        <f t="shared" si="8"/>
        <v>0</v>
      </c>
      <c r="U12" s="171">
        <f t="shared" si="8"/>
        <v>0</v>
      </c>
      <c r="V12" s="171">
        <f t="shared" si="8"/>
        <v>153.48739156748033</v>
      </c>
      <c r="W12" s="171">
        <f t="shared" si="8"/>
        <v>0</v>
      </c>
      <c r="X12" s="171">
        <f t="shared" si="8"/>
        <v>0</v>
      </c>
      <c r="Y12" s="171">
        <f t="shared" si="8"/>
        <v>0</v>
      </c>
      <c r="Z12" s="171">
        <f t="shared" si="8"/>
        <v>0</v>
      </c>
      <c r="AA12" s="171">
        <f t="shared" si="8"/>
        <v>0</v>
      </c>
      <c r="AB12" s="171">
        <f t="shared" si="8"/>
        <v>0</v>
      </c>
      <c r="AC12" s="171">
        <f t="shared" si="8"/>
        <v>0</v>
      </c>
      <c r="AD12" s="171">
        <f t="shared" si="8"/>
        <v>0</v>
      </c>
      <c r="AE12" s="171">
        <f t="shared" si="8"/>
        <v>0</v>
      </c>
      <c r="AF12" s="448"/>
      <c r="AG12" s="420"/>
      <c r="AH12" s="421"/>
      <c r="AI12" s="92"/>
      <c r="AJ12" s="419"/>
      <c r="AK12" s="92"/>
      <c r="AL12" s="92"/>
      <c r="AM12" s="92"/>
      <c r="AN12" s="92"/>
      <c r="AO12" s="92"/>
      <c r="AP12" s="92"/>
      <c r="AQ12" s="92"/>
      <c r="AR12" s="92"/>
      <c r="AS12" s="92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2"/>
      <c r="BF12" s="92"/>
      <c r="BG12" s="92"/>
      <c r="BH12" s="92"/>
      <c r="BI12" s="92"/>
      <c r="BJ12" s="92"/>
      <c r="BK12" s="92"/>
      <c r="BL12" s="92"/>
      <c r="BM12" s="92"/>
      <c r="BN12" s="92"/>
      <c r="BO12" s="92"/>
      <c r="BP12" s="92"/>
      <c r="BQ12" s="92"/>
      <c r="BR12" s="92"/>
      <c r="BS12" s="92"/>
      <c r="BT12" s="92"/>
      <c r="BU12" s="92"/>
      <c r="BV12" s="92"/>
      <c r="BW12" s="92"/>
      <c r="BX12" s="92"/>
      <c r="BY12" s="92"/>
      <c r="BZ12" s="92"/>
      <c r="CA12" s="92"/>
      <c r="CB12" s="92"/>
      <c r="CC12" s="92"/>
      <c r="CD12" s="92"/>
      <c r="CE12" s="92"/>
      <c r="CF12" s="92"/>
      <c r="CG12" s="92"/>
      <c r="CH12" s="92"/>
      <c r="CI12" s="92"/>
      <c r="CJ12" s="92"/>
      <c r="CK12" s="92"/>
      <c r="CL12" s="92"/>
      <c r="CM12" s="92"/>
      <c r="CN12" s="92"/>
      <c r="CO12" s="92"/>
      <c r="CP12" s="92"/>
      <c r="CQ12" s="92"/>
      <c r="CR12" s="92"/>
      <c r="CS12" s="92"/>
      <c r="CT12" s="92"/>
      <c r="CU12" s="92"/>
      <c r="CV12" s="92"/>
      <c r="CW12" s="92"/>
      <c r="CX12" s="92"/>
      <c r="CY12" s="92"/>
      <c r="CZ12" s="92"/>
      <c r="DA12" s="92"/>
      <c r="DB12" s="92"/>
      <c r="DC12" s="92"/>
      <c r="DD12" s="92"/>
      <c r="DE12" s="92"/>
      <c r="DF12" s="92"/>
      <c r="DG12" s="92"/>
      <c r="DH12" s="92"/>
      <c r="DI12" s="92"/>
      <c r="DJ12" s="92"/>
      <c r="DK12" s="92"/>
      <c r="DL12" s="92"/>
      <c r="DM12" s="92"/>
      <c r="DN12" s="92"/>
      <c r="DO12" s="92"/>
      <c r="DP12" s="92"/>
      <c r="DQ12" s="92"/>
      <c r="DR12" s="92"/>
      <c r="DS12" s="92"/>
    </row>
    <row r="13" spans="1:178" s="91" customFormat="1" ht="19.149999999999999" customHeight="1">
      <c r="A13" s="255">
        <f t="shared" si="2"/>
        <v>63</v>
      </c>
      <c r="B13" s="481">
        <v>960</v>
      </c>
      <c r="C13" s="480" t="str">
        <f t="shared" si="3"/>
        <v xml:space="preserve">Bristol-Warren </v>
      </c>
      <c r="D13" s="480" t="str">
        <f t="shared" si="3"/>
        <v>Regional</v>
      </c>
      <c r="E13" s="171">
        <f t="shared" si="3"/>
        <v>3272.8416666666662</v>
      </c>
      <c r="F13" s="171">
        <f t="shared" si="4"/>
        <v>4.7543607619270727</v>
      </c>
      <c r="G13" s="171">
        <f t="shared" si="4"/>
        <v>0</v>
      </c>
      <c r="H13" s="171">
        <f t="shared" si="4"/>
        <v>48.543747660672054</v>
      </c>
      <c r="I13" s="171">
        <f t="shared" si="5"/>
        <v>8.2659508752845365</v>
      </c>
      <c r="J13" s="171">
        <f t="shared" si="5"/>
        <v>142.66607796046551</v>
      </c>
      <c r="K13" s="171">
        <f t="shared" si="5"/>
        <v>124.32765705911687</v>
      </c>
      <c r="L13" s="171">
        <f t="shared" si="5"/>
        <v>0</v>
      </c>
      <c r="M13" s="171">
        <f t="shared" si="6"/>
        <v>0</v>
      </c>
      <c r="N13" s="171">
        <f t="shared" si="6"/>
        <v>0</v>
      </c>
      <c r="O13" s="171">
        <f t="shared" si="7"/>
        <v>0</v>
      </c>
      <c r="P13" s="171">
        <f t="shared" si="8"/>
        <v>0</v>
      </c>
      <c r="Q13" s="171">
        <f t="shared" si="8"/>
        <v>0</v>
      </c>
      <c r="R13" s="171">
        <f t="shared" si="8"/>
        <v>0</v>
      </c>
      <c r="S13" s="171">
        <f t="shared" si="8"/>
        <v>0</v>
      </c>
      <c r="T13" s="171">
        <f t="shared" si="8"/>
        <v>0</v>
      </c>
      <c r="U13" s="171">
        <f t="shared" si="8"/>
        <v>0</v>
      </c>
      <c r="V13" s="171">
        <f t="shared" si="8"/>
        <v>925.96902589747447</v>
      </c>
      <c r="W13" s="171">
        <f t="shared" si="8"/>
        <v>0</v>
      </c>
      <c r="X13" s="171">
        <f t="shared" si="8"/>
        <v>0</v>
      </c>
      <c r="Y13" s="171">
        <f t="shared" si="8"/>
        <v>0</v>
      </c>
      <c r="Z13" s="171">
        <f t="shared" si="8"/>
        <v>0</v>
      </c>
      <c r="AA13" s="171">
        <f t="shared" si="8"/>
        <v>0</v>
      </c>
      <c r="AB13" s="171">
        <f t="shared" si="8"/>
        <v>0</v>
      </c>
      <c r="AC13" s="171">
        <f t="shared" si="8"/>
        <v>0</v>
      </c>
      <c r="AD13" s="171">
        <f t="shared" si="8"/>
        <v>0</v>
      </c>
      <c r="AE13" s="171">
        <f t="shared" si="8"/>
        <v>0</v>
      </c>
      <c r="AF13" s="448"/>
      <c r="AG13" s="420"/>
      <c r="AH13" s="421"/>
      <c r="AI13" s="92"/>
      <c r="AJ13" s="419"/>
      <c r="AK13" s="92"/>
      <c r="AL13" s="92"/>
      <c r="AM13" s="92"/>
      <c r="AN13" s="92"/>
      <c r="AO13" s="92"/>
      <c r="AP13" s="92"/>
      <c r="AQ13" s="92"/>
      <c r="AR13" s="92"/>
      <c r="AS13" s="92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2"/>
      <c r="BH13" s="92"/>
      <c r="BI13" s="92"/>
      <c r="BJ13" s="92"/>
      <c r="BK13" s="92"/>
      <c r="BL13" s="92"/>
      <c r="BM13" s="92"/>
      <c r="BN13" s="92"/>
      <c r="BO13" s="92"/>
      <c r="BP13" s="92"/>
      <c r="BQ13" s="92"/>
      <c r="BR13" s="92"/>
      <c r="BS13" s="92"/>
      <c r="BT13" s="92"/>
      <c r="BU13" s="92"/>
      <c r="BV13" s="92"/>
      <c r="BW13" s="92"/>
      <c r="BX13" s="92"/>
      <c r="BY13" s="92"/>
      <c r="BZ13" s="92"/>
      <c r="CA13" s="92"/>
      <c r="CB13" s="92"/>
      <c r="CC13" s="92"/>
      <c r="CD13" s="92"/>
      <c r="CE13" s="92"/>
      <c r="CF13" s="92"/>
      <c r="CG13" s="92"/>
      <c r="CH13" s="92"/>
      <c r="CI13" s="92"/>
      <c r="CJ13" s="92"/>
      <c r="CK13" s="92"/>
      <c r="CL13" s="92"/>
      <c r="CM13" s="92"/>
      <c r="CN13" s="92"/>
      <c r="CO13" s="92"/>
      <c r="CP13" s="92"/>
      <c r="CQ13" s="92"/>
      <c r="CR13" s="92"/>
      <c r="CS13" s="92"/>
      <c r="CT13" s="92"/>
      <c r="CU13" s="92"/>
      <c r="CV13" s="92"/>
      <c r="CW13" s="92"/>
      <c r="CX13" s="92"/>
      <c r="CY13" s="92"/>
      <c r="CZ13" s="92"/>
      <c r="DA13" s="92"/>
      <c r="DB13" s="92"/>
      <c r="DC13" s="92"/>
      <c r="DD13" s="92"/>
      <c r="DE13" s="92"/>
      <c r="DF13" s="92"/>
      <c r="DG13" s="92"/>
      <c r="DH13" s="92"/>
      <c r="DI13" s="92"/>
      <c r="DJ13" s="92"/>
      <c r="DK13" s="92"/>
      <c r="DL13" s="92"/>
      <c r="DM13" s="92"/>
      <c r="DN13" s="92"/>
      <c r="DO13" s="92"/>
      <c r="DP13" s="92"/>
      <c r="DQ13" s="92"/>
      <c r="DR13" s="92"/>
      <c r="DS13" s="92"/>
    </row>
    <row r="14" spans="1:178" s="91" customFormat="1">
      <c r="A14" s="255">
        <f t="shared" si="2"/>
        <v>6</v>
      </c>
      <c r="B14" s="481">
        <v>30</v>
      </c>
      <c r="C14" s="480" t="str">
        <f t="shared" si="3"/>
        <v>Burrillville</v>
      </c>
      <c r="D14" s="480" t="str">
        <f t="shared" si="3"/>
        <v>Suburban</v>
      </c>
      <c r="E14" s="480">
        <f t="shared" si="3"/>
        <v>2357.4819444444447</v>
      </c>
      <c r="F14" s="171">
        <f t="shared" si="4"/>
        <v>0</v>
      </c>
      <c r="G14" s="171">
        <f t="shared" si="4"/>
        <v>0</v>
      </c>
      <c r="H14" s="171">
        <f t="shared" si="4"/>
        <v>0</v>
      </c>
      <c r="I14" s="171">
        <f t="shared" si="5"/>
        <v>0</v>
      </c>
      <c r="J14" s="171">
        <f t="shared" si="5"/>
        <v>0</v>
      </c>
      <c r="K14" s="171">
        <f t="shared" si="5"/>
        <v>0</v>
      </c>
      <c r="L14" s="171">
        <f t="shared" si="5"/>
        <v>0</v>
      </c>
      <c r="M14" s="171">
        <f t="shared" si="6"/>
        <v>0</v>
      </c>
      <c r="N14" s="171">
        <f t="shared" si="6"/>
        <v>0</v>
      </c>
      <c r="O14" s="171">
        <f t="shared" si="7"/>
        <v>0</v>
      </c>
      <c r="P14" s="171">
        <f t="shared" si="8"/>
        <v>0</v>
      </c>
      <c r="Q14" s="171">
        <f t="shared" si="8"/>
        <v>0</v>
      </c>
      <c r="R14" s="171">
        <f t="shared" si="8"/>
        <v>0</v>
      </c>
      <c r="S14" s="171">
        <f t="shared" si="8"/>
        <v>0</v>
      </c>
      <c r="T14" s="171">
        <f t="shared" si="8"/>
        <v>0</v>
      </c>
      <c r="U14" s="171">
        <f t="shared" si="8"/>
        <v>0</v>
      </c>
      <c r="V14" s="171">
        <f t="shared" si="8"/>
        <v>0</v>
      </c>
      <c r="W14" s="171">
        <f t="shared" si="8"/>
        <v>0</v>
      </c>
      <c r="X14" s="171">
        <f t="shared" si="8"/>
        <v>0</v>
      </c>
      <c r="Y14" s="171">
        <f t="shared" si="8"/>
        <v>0</v>
      </c>
      <c r="Z14" s="171">
        <f t="shared" si="8"/>
        <v>0</v>
      </c>
      <c r="AA14" s="171">
        <f t="shared" si="8"/>
        <v>0</v>
      </c>
      <c r="AB14" s="171">
        <f t="shared" si="8"/>
        <v>0</v>
      </c>
      <c r="AC14" s="171">
        <f t="shared" si="8"/>
        <v>0</v>
      </c>
      <c r="AD14" s="171">
        <f t="shared" si="8"/>
        <v>0</v>
      </c>
      <c r="AE14" s="171">
        <f t="shared" si="8"/>
        <v>0</v>
      </c>
      <c r="AF14" s="448"/>
      <c r="AG14" s="420"/>
      <c r="AH14" s="421"/>
      <c r="AI14" s="92"/>
      <c r="AK14" s="92"/>
      <c r="AL14" s="92"/>
      <c r="AM14" s="92"/>
      <c r="AN14" s="92"/>
      <c r="AO14" s="92"/>
      <c r="AP14" s="92"/>
      <c r="AQ14" s="92"/>
      <c r="AR14" s="92"/>
      <c r="AS14" s="92"/>
      <c r="AT14" s="92"/>
      <c r="AU14" s="92"/>
      <c r="AV14" s="92"/>
      <c r="AW14" s="92"/>
      <c r="AX14" s="92"/>
      <c r="AY14" s="92"/>
      <c r="AZ14" s="92"/>
      <c r="BA14" s="92"/>
      <c r="BB14" s="92"/>
      <c r="BC14" s="92"/>
      <c r="BD14" s="92"/>
      <c r="BE14" s="92"/>
      <c r="BF14" s="92"/>
      <c r="BG14" s="92"/>
      <c r="BH14" s="92"/>
      <c r="BI14" s="92"/>
      <c r="BJ14" s="92"/>
      <c r="BK14" s="92"/>
      <c r="BL14" s="92"/>
      <c r="BM14" s="92"/>
      <c r="BN14" s="92"/>
      <c r="BO14" s="92"/>
      <c r="BP14" s="92"/>
      <c r="BQ14" s="92"/>
      <c r="BR14" s="92"/>
      <c r="BS14" s="92"/>
      <c r="BT14" s="92"/>
      <c r="BU14" s="92"/>
      <c r="BV14" s="92"/>
      <c r="BW14" s="92"/>
      <c r="BX14" s="92"/>
      <c r="BY14" s="92"/>
      <c r="BZ14" s="92"/>
      <c r="CA14" s="92"/>
      <c r="CB14" s="92"/>
      <c r="CC14" s="92"/>
      <c r="CD14" s="92"/>
      <c r="CE14" s="92"/>
      <c r="CF14" s="92"/>
      <c r="CG14" s="92"/>
      <c r="CH14" s="92"/>
      <c r="CI14" s="92"/>
      <c r="CJ14" s="92"/>
      <c r="CK14" s="92"/>
      <c r="CL14" s="92"/>
      <c r="CM14" s="92"/>
      <c r="CN14" s="92"/>
      <c r="CO14" s="92"/>
      <c r="CP14" s="92"/>
      <c r="CQ14" s="92"/>
      <c r="CR14" s="92"/>
      <c r="CS14" s="92"/>
      <c r="CT14" s="92"/>
      <c r="CU14" s="92"/>
      <c r="CV14" s="92"/>
      <c r="CW14" s="92"/>
      <c r="CX14" s="92"/>
      <c r="CY14" s="92"/>
      <c r="CZ14" s="92"/>
      <c r="DA14" s="92"/>
      <c r="DB14" s="92"/>
      <c r="DC14" s="92"/>
      <c r="DD14" s="92"/>
      <c r="DE14" s="92"/>
      <c r="DF14" s="92"/>
      <c r="DG14" s="92"/>
      <c r="DH14" s="92"/>
      <c r="DI14" s="92"/>
      <c r="DJ14" s="92"/>
      <c r="DK14" s="92"/>
      <c r="DL14" s="92"/>
      <c r="DM14" s="92"/>
      <c r="DN14" s="92"/>
      <c r="DO14" s="92"/>
      <c r="DP14" s="92"/>
      <c r="DQ14" s="92"/>
      <c r="DR14" s="92"/>
      <c r="DS14" s="92"/>
    </row>
    <row r="15" spans="1:178" s="91" customFormat="1">
      <c r="A15" s="255">
        <f t="shared" si="2"/>
        <v>7</v>
      </c>
      <c r="B15" s="481">
        <v>40</v>
      </c>
      <c r="C15" s="480" t="str">
        <f t="shared" si="3"/>
        <v>Central Falls</v>
      </c>
      <c r="D15" s="480" t="str">
        <f t="shared" si="3"/>
        <v>Urban</v>
      </c>
      <c r="E15" s="171">
        <f t="shared" si="3"/>
        <v>2564.4739010989015</v>
      </c>
      <c r="F15" s="171">
        <f t="shared" si="4"/>
        <v>155.19752407285299</v>
      </c>
      <c r="G15" s="171">
        <f t="shared" si="4"/>
        <v>0</v>
      </c>
      <c r="H15" s="171">
        <f t="shared" si="4"/>
        <v>0</v>
      </c>
      <c r="I15" s="171">
        <f t="shared" si="5"/>
        <v>4.3228093510441843</v>
      </c>
      <c r="J15" s="171">
        <f t="shared" si="5"/>
        <v>0</v>
      </c>
      <c r="K15" s="171">
        <f t="shared" si="5"/>
        <v>0</v>
      </c>
      <c r="L15" s="171">
        <f t="shared" si="5"/>
        <v>0</v>
      </c>
      <c r="M15" s="171">
        <f t="shared" si="6"/>
        <v>0</v>
      </c>
      <c r="N15" s="171">
        <f t="shared" si="6"/>
        <v>0</v>
      </c>
      <c r="O15" s="171">
        <f t="shared" si="7"/>
        <v>0</v>
      </c>
      <c r="P15" s="171">
        <f t="shared" si="8"/>
        <v>0</v>
      </c>
      <c r="Q15" s="171">
        <f t="shared" si="8"/>
        <v>0</v>
      </c>
      <c r="R15" s="171">
        <f t="shared" si="8"/>
        <v>0</v>
      </c>
      <c r="S15" s="171">
        <f t="shared" si="8"/>
        <v>0</v>
      </c>
      <c r="T15" s="171">
        <f t="shared" si="8"/>
        <v>0</v>
      </c>
      <c r="U15" s="171">
        <f t="shared" si="8"/>
        <v>0</v>
      </c>
      <c r="V15" s="171">
        <f t="shared" si="8"/>
        <v>0</v>
      </c>
      <c r="W15" s="171">
        <f t="shared" si="8"/>
        <v>0</v>
      </c>
      <c r="X15" s="171">
        <f t="shared" si="8"/>
        <v>0</v>
      </c>
      <c r="Y15" s="171">
        <f t="shared" si="8"/>
        <v>0</v>
      </c>
      <c r="Z15" s="171">
        <f t="shared" si="8"/>
        <v>0</v>
      </c>
      <c r="AA15" s="171">
        <f t="shared" si="8"/>
        <v>0</v>
      </c>
      <c r="AB15" s="171">
        <f t="shared" si="8"/>
        <v>0</v>
      </c>
      <c r="AC15" s="171">
        <f t="shared" si="8"/>
        <v>0</v>
      </c>
      <c r="AD15" s="171">
        <f t="shared" si="8"/>
        <v>0</v>
      </c>
      <c r="AE15" s="171">
        <f t="shared" si="8"/>
        <v>0</v>
      </c>
      <c r="AF15" s="448"/>
      <c r="AG15" s="420"/>
      <c r="AH15" s="421"/>
      <c r="AI15" s="92"/>
      <c r="AJ15" s="92"/>
      <c r="AK15" s="92"/>
      <c r="AL15" s="92"/>
      <c r="AM15" s="92"/>
      <c r="AN15" s="92"/>
      <c r="AO15" s="92"/>
      <c r="AP15" s="92"/>
      <c r="AQ15" s="92"/>
      <c r="AR15" s="92"/>
      <c r="AS15" s="92"/>
      <c r="AT15" s="92"/>
      <c r="AU15" s="92"/>
      <c r="AV15" s="92"/>
      <c r="AW15" s="92"/>
      <c r="AX15" s="92"/>
      <c r="AY15" s="92"/>
      <c r="AZ15" s="92"/>
      <c r="BA15" s="92"/>
      <c r="BB15" s="92"/>
      <c r="BC15" s="92"/>
      <c r="BD15" s="92"/>
      <c r="BE15" s="92"/>
      <c r="BF15" s="92"/>
      <c r="BG15" s="92"/>
      <c r="BH15" s="92"/>
      <c r="BI15" s="92"/>
      <c r="BJ15" s="92"/>
      <c r="BK15" s="92"/>
      <c r="BL15" s="92"/>
      <c r="BM15" s="92"/>
      <c r="BN15" s="92"/>
      <c r="BO15" s="92"/>
      <c r="BP15" s="92"/>
      <c r="BQ15" s="92"/>
      <c r="BR15" s="92"/>
      <c r="BS15" s="92"/>
      <c r="BT15" s="92"/>
      <c r="BU15" s="92"/>
      <c r="BV15" s="92"/>
      <c r="BW15" s="92"/>
      <c r="BX15" s="92"/>
      <c r="BY15" s="92"/>
      <c r="BZ15" s="92"/>
      <c r="CA15" s="92"/>
      <c r="CB15" s="92"/>
      <c r="CC15" s="92"/>
      <c r="CD15" s="92"/>
      <c r="CE15" s="92"/>
      <c r="CF15" s="92"/>
      <c r="CG15" s="92"/>
      <c r="CH15" s="92"/>
      <c r="CI15" s="92"/>
      <c r="CJ15" s="92"/>
      <c r="CK15" s="92"/>
      <c r="CL15" s="92"/>
      <c r="CM15" s="92"/>
      <c r="CN15" s="92"/>
      <c r="CO15" s="92"/>
      <c r="CP15" s="92"/>
      <c r="CQ15" s="92"/>
      <c r="CR15" s="92"/>
      <c r="CS15" s="92"/>
      <c r="CT15" s="92"/>
      <c r="CU15" s="92"/>
      <c r="CV15" s="92"/>
      <c r="CW15" s="92"/>
      <c r="CX15" s="92"/>
      <c r="CY15" s="92"/>
      <c r="CZ15" s="92"/>
      <c r="DA15" s="92"/>
      <c r="DB15" s="92"/>
      <c r="DC15" s="92"/>
      <c r="DD15" s="92"/>
      <c r="DE15" s="92"/>
      <c r="DF15" s="92"/>
      <c r="DG15" s="92"/>
      <c r="DH15" s="92"/>
      <c r="DI15" s="92"/>
      <c r="DJ15" s="92"/>
      <c r="DK15" s="92"/>
      <c r="DL15" s="92"/>
      <c r="DM15" s="92"/>
      <c r="DN15" s="92"/>
      <c r="DO15" s="92"/>
      <c r="DP15" s="92"/>
      <c r="DQ15" s="92"/>
      <c r="DR15" s="92"/>
      <c r="DS15" s="92"/>
    </row>
    <row r="16" spans="1:178" s="91" customFormat="1">
      <c r="A16" s="255">
        <f t="shared" si="2"/>
        <v>65</v>
      </c>
      <c r="B16" s="481">
        <v>980</v>
      </c>
      <c r="C16" s="480" t="str">
        <f t="shared" si="3"/>
        <v xml:space="preserve">Chariho </v>
      </c>
      <c r="D16" s="480" t="str">
        <f t="shared" si="3"/>
        <v>Regional</v>
      </c>
      <c r="E16" s="480">
        <f t="shared" si="3"/>
        <v>3166.0416666666711</v>
      </c>
      <c r="F16" s="171">
        <f t="shared" si="4"/>
        <v>0.63884819372244428</v>
      </c>
      <c r="G16" s="171">
        <f t="shared" si="4"/>
        <v>0</v>
      </c>
      <c r="H16" s="171">
        <f t="shared" si="4"/>
        <v>0</v>
      </c>
      <c r="I16" s="171">
        <f t="shared" si="5"/>
        <v>68.171528962183089</v>
      </c>
      <c r="J16" s="171">
        <f t="shared" si="5"/>
        <v>0</v>
      </c>
      <c r="K16" s="171">
        <f t="shared" si="5"/>
        <v>348.37180895289373</v>
      </c>
      <c r="L16" s="171">
        <f t="shared" si="5"/>
        <v>3132.6220289855073</v>
      </c>
      <c r="M16" s="171">
        <f t="shared" si="6"/>
        <v>0</v>
      </c>
      <c r="N16" s="171">
        <f t="shared" si="6"/>
        <v>0</v>
      </c>
      <c r="O16" s="171">
        <f t="shared" si="7"/>
        <v>0</v>
      </c>
      <c r="P16" s="171">
        <f t="shared" si="8"/>
        <v>0</v>
      </c>
      <c r="Q16" s="171">
        <f t="shared" si="8"/>
        <v>0</v>
      </c>
      <c r="R16" s="171">
        <f t="shared" si="8"/>
        <v>0</v>
      </c>
      <c r="S16" s="171">
        <f t="shared" si="8"/>
        <v>0</v>
      </c>
      <c r="T16" s="171">
        <f t="shared" si="8"/>
        <v>0</v>
      </c>
      <c r="U16" s="171">
        <f t="shared" si="8"/>
        <v>0</v>
      </c>
      <c r="V16" s="171">
        <f t="shared" si="8"/>
        <v>431.40762624202085</v>
      </c>
      <c r="W16" s="171">
        <f t="shared" si="8"/>
        <v>0</v>
      </c>
      <c r="X16" s="171">
        <f t="shared" si="8"/>
        <v>0</v>
      </c>
      <c r="Y16" s="171">
        <f t="shared" si="8"/>
        <v>0</v>
      </c>
      <c r="Z16" s="171">
        <f t="shared" si="8"/>
        <v>0</v>
      </c>
      <c r="AA16" s="171">
        <f t="shared" si="8"/>
        <v>0</v>
      </c>
      <c r="AB16" s="171">
        <f t="shared" si="8"/>
        <v>0</v>
      </c>
      <c r="AC16" s="171">
        <f t="shared" si="8"/>
        <v>0</v>
      </c>
      <c r="AD16" s="171">
        <f t="shared" si="8"/>
        <v>0</v>
      </c>
      <c r="AE16" s="171">
        <f t="shared" si="8"/>
        <v>0</v>
      </c>
      <c r="AF16" s="448"/>
      <c r="AG16" s="420"/>
      <c r="AH16" s="421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  <c r="CG16" s="92"/>
      <c r="CH16" s="92"/>
      <c r="CI16" s="92"/>
      <c r="CJ16" s="92"/>
      <c r="CK16" s="92"/>
      <c r="CL16" s="92"/>
      <c r="CM16" s="92"/>
      <c r="CN16" s="92"/>
      <c r="CO16" s="92"/>
      <c r="CP16" s="92"/>
      <c r="CQ16" s="92"/>
      <c r="CR16" s="92"/>
      <c r="CS16" s="92"/>
      <c r="CT16" s="92"/>
      <c r="CU16" s="92"/>
      <c r="CV16" s="92"/>
      <c r="CW16" s="92"/>
      <c r="CX16" s="92"/>
      <c r="CY16" s="92"/>
      <c r="CZ16" s="92"/>
      <c r="DA16" s="92"/>
      <c r="DB16" s="92"/>
      <c r="DC16" s="92"/>
      <c r="DD16" s="92"/>
      <c r="DE16" s="92"/>
      <c r="DF16" s="92"/>
      <c r="DG16" s="92"/>
      <c r="DH16" s="92"/>
      <c r="DI16" s="92"/>
      <c r="DJ16" s="92"/>
      <c r="DK16" s="92"/>
      <c r="DL16" s="92"/>
      <c r="DM16" s="92"/>
      <c r="DN16" s="92"/>
      <c r="DO16" s="92"/>
      <c r="DP16" s="92"/>
      <c r="DQ16" s="92"/>
      <c r="DR16" s="92"/>
      <c r="DS16" s="92"/>
    </row>
    <row r="17" spans="1:123" s="91" customFormat="1">
      <c r="A17" s="255">
        <f t="shared" si="2"/>
        <v>47</v>
      </c>
      <c r="B17" s="481">
        <v>550</v>
      </c>
      <c r="C17" s="480" t="str">
        <f t="shared" si="3"/>
        <v>Compass School</v>
      </c>
      <c r="D17" s="480" t="str">
        <f t="shared" si="3"/>
        <v>Charter</v>
      </c>
      <c r="E17" s="171">
        <f t="shared" si="3"/>
        <v>162.0710382513661</v>
      </c>
      <c r="F17" s="171">
        <f t="shared" si="4"/>
        <v>0</v>
      </c>
      <c r="G17" s="171">
        <f t="shared" si="4"/>
        <v>0</v>
      </c>
      <c r="H17" s="171">
        <f t="shared" si="4"/>
        <v>174.39883340638593</v>
      </c>
      <c r="I17" s="171">
        <f t="shared" si="5"/>
        <v>1543.1817829457366</v>
      </c>
      <c r="J17" s="171">
        <f t="shared" si="5"/>
        <v>0</v>
      </c>
      <c r="K17" s="171">
        <f t="shared" si="5"/>
        <v>0</v>
      </c>
      <c r="L17" s="171">
        <f t="shared" si="5"/>
        <v>0</v>
      </c>
      <c r="M17" s="171">
        <f t="shared" si="6"/>
        <v>0</v>
      </c>
      <c r="N17" s="171">
        <f t="shared" si="6"/>
        <v>0</v>
      </c>
      <c r="O17" s="171">
        <f t="shared" si="7"/>
        <v>0</v>
      </c>
      <c r="P17" s="171">
        <f t="shared" si="8"/>
        <v>0</v>
      </c>
      <c r="Q17" s="171">
        <f t="shared" si="8"/>
        <v>0</v>
      </c>
      <c r="R17" s="171">
        <f t="shared" si="8"/>
        <v>0</v>
      </c>
      <c r="S17" s="171">
        <f t="shared" si="8"/>
        <v>0</v>
      </c>
      <c r="T17" s="171">
        <f t="shared" si="8"/>
        <v>0</v>
      </c>
      <c r="U17" s="171">
        <f t="shared" si="8"/>
        <v>0</v>
      </c>
      <c r="V17" s="171">
        <f t="shared" si="8"/>
        <v>964.08958494891942</v>
      </c>
      <c r="W17" s="171">
        <f t="shared" si="8"/>
        <v>0</v>
      </c>
      <c r="X17" s="171">
        <f t="shared" si="8"/>
        <v>0</v>
      </c>
      <c r="Y17" s="171">
        <f t="shared" si="8"/>
        <v>0</v>
      </c>
      <c r="Z17" s="171">
        <f t="shared" si="8"/>
        <v>0</v>
      </c>
      <c r="AA17" s="171">
        <f t="shared" si="8"/>
        <v>0</v>
      </c>
      <c r="AB17" s="171">
        <f t="shared" si="8"/>
        <v>0</v>
      </c>
      <c r="AC17" s="171">
        <f t="shared" si="8"/>
        <v>0</v>
      </c>
      <c r="AD17" s="171">
        <f t="shared" si="8"/>
        <v>0</v>
      </c>
      <c r="AE17" s="171">
        <f t="shared" si="8"/>
        <v>0</v>
      </c>
      <c r="AF17" s="448"/>
      <c r="AG17" s="420"/>
      <c r="AH17" s="421"/>
      <c r="AI17" s="92"/>
      <c r="AJ17" s="92"/>
      <c r="AK17" s="92"/>
      <c r="AL17" s="92"/>
      <c r="AM17" s="92"/>
      <c r="AN17" s="92"/>
      <c r="AO17" s="92"/>
      <c r="AP17" s="92"/>
      <c r="AQ17" s="92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/>
      <c r="BU17" s="92"/>
      <c r="BV17" s="92"/>
      <c r="BW17" s="92"/>
      <c r="BX17" s="92"/>
      <c r="BY17" s="92"/>
      <c r="BZ17" s="92"/>
      <c r="CA17" s="92"/>
      <c r="CB17" s="92"/>
      <c r="CC17" s="92"/>
      <c r="CD17" s="92"/>
      <c r="CE17" s="92"/>
      <c r="CF17" s="92"/>
      <c r="CG17" s="92"/>
      <c r="CH17" s="92"/>
      <c r="CI17" s="92"/>
      <c r="CJ17" s="92"/>
      <c r="CK17" s="92"/>
      <c r="CL17" s="92"/>
      <c r="CM17" s="92"/>
      <c r="CN17" s="92"/>
      <c r="CO17" s="92"/>
      <c r="CP17" s="92"/>
      <c r="CQ17" s="92"/>
      <c r="CR17" s="92"/>
      <c r="CS17" s="92"/>
      <c r="CT17" s="92"/>
      <c r="CU17" s="92"/>
      <c r="CV17" s="92"/>
      <c r="CW17" s="92"/>
      <c r="CX17" s="92"/>
      <c r="CY17" s="92"/>
      <c r="CZ17" s="92"/>
      <c r="DA17" s="92"/>
      <c r="DB17" s="92"/>
      <c r="DC17" s="92"/>
      <c r="DD17" s="92"/>
      <c r="DE17" s="92"/>
      <c r="DF17" s="92"/>
      <c r="DG17" s="92"/>
      <c r="DH17" s="92"/>
      <c r="DI17" s="92"/>
      <c r="DJ17" s="92"/>
      <c r="DK17" s="92"/>
      <c r="DL17" s="92"/>
      <c r="DM17" s="92"/>
      <c r="DN17" s="92"/>
      <c r="DO17" s="92"/>
      <c r="DP17" s="92"/>
      <c r="DQ17" s="92"/>
      <c r="DR17" s="92"/>
      <c r="DS17" s="92"/>
    </row>
    <row r="18" spans="1:123" s="91" customFormat="1">
      <c r="A18" s="255">
        <f t="shared" si="2"/>
        <v>8</v>
      </c>
      <c r="B18" s="481">
        <v>60</v>
      </c>
      <c r="C18" s="480" t="str">
        <f t="shared" si="3"/>
        <v xml:space="preserve">Coventry </v>
      </c>
      <c r="D18" s="480" t="str">
        <f t="shared" si="3"/>
        <v>Suburban</v>
      </c>
      <c r="E18" s="480">
        <f t="shared" si="3"/>
        <v>4466.623611111112</v>
      </c>
      <c r="F18" s="171">
        <f t="shared" si="4"/>
        <v>0</v>
      </c>
      <c r="G18" s="171">
        <f t="shared" si="4"/>
        <v>0</v>
      </c>
      <c r="H18" s="171">
        <f t="shared" si="4"/>
        <v>0</v>
      </c>
      <c r="I18" s="171">
        <f t="shared" si="5"/>
        <v>49.260772532188838</v>
      </c>
      <c r="J18" s="171">
        <f t="shared" si="5"/>
        <v>0</v>
      </c>
      <c r="K18" s="171">
        <f t="shared" si="5"/>
        <v>7.0316947128352565</v>
      </c>
      <c r="L18" s="171">
        <f t="shared" si="5"/>
        <v>0</v>
      </c>
      <c r="M18" s="171">
        <f t="shared" si="6"/>
        <v>0</v>
      </c>
      <c r="N18" s="171">
        <f t="shared" si="6"/>
        <v>0</v>
      </c>
      <c r="O18" s="171">
        <f t="shared" si="7"/>
        <v>0</v>
      </c>
      <c r="P18" s="171">
        <f t="shared" ref="P18:AE33" si="10">VLOOKUP(P$5,LOCPARPPC,$A18,FALSE)</f>
        <v>0</v>
      </c>
      <c r="Q18" s="171">
        <f t="shared" si="10"/>
        <v>0</v>
      </c>
      <c r="R18" s="171">
        <f t="shared" si="10"/>
        <v>0</v>
      </c>
      <c r="S18" s="171">
        <f t="shared" si="10"/>
        <v>0</v>
      </c>
      <c r="T18" s="171">
        <f t="shared" si="10"/>
        <v>0</v>
      </c>
      <c r="U18" s="171">
        <f t="shared" si="10"/>
        <v>0</v>
      </c>
      <c r="V18" s="171">
        <f t="shared" si="10"/>
        <v>13.142141606464488</v>
      </c>
      <c r="W18" s="171">
        <f t="shared" si="10"/>
        <v>0</v>
      </c>
      <c r="X18" s="171">
        <f t="shared" si="8"/>
        <v>0</v>
      </c>
      <c r="Y18" s="171">
        <f t="shared" si="8"/>
        <v>0</v>
      </c>
      <c r="Z18" s="171">
        <f t="shared" si="10"/>
        <v>0</v>
      </c>
      <c r="AA18" s="171">
        <f t="shared" si="10"/>
        <v>0</v>
      </c>
      <c r="AB18" s="171">
        <f t="shared" si="10"/>
        <v>0</v>
      </c>
      <c r="AC18" s="171">
        <f t="shared" si="10"/>
        <v>0</v>
      </c>
      <c r="AD18" s="171">
        <f t="shared" si="10"/>
        <v>0</v>
      </c>
      <c r="AE18" s="171">
        <f t="shared" si="10"/>
        <v>0</v>
      </c>
      <c r="AF18" s="448"/>
      <c r="AG18" s="420"/>
      <c r="AH18" s="421"/>
      <c r="AI18" s="92"/>
      <c r="AJ18" s="92"/>
      <c r="AK18" s="92"/>
      <c r="AL18" s="92"/>
      <c r="AM18" s="92"/>
      <c r="AN18" s="92"/>
      <c r="AO18" s="92"/>
      <c r="AP18" s="92"/>
      <c r="AQ18" s="92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/>
      <c r="BU18" s="92"/>
      <c r="BV18" s="92"/>
      <c r="BW18" s="92"/>
      <c r="BX18" s="92"/>
      <c r="BY18" s="92"/>
      <c r="BZ18" s="92"/>
      <c r="CA18" s="92"/>
      <c r="CB18" s="92"/>
      <c r="CC18" s="92"/>
      <c r="CD18" s="92"/>
      <c r="CE18" s="92"/>
      <c r="CF18" s="92"/>
      <c r="CG18" s="92"/>
      <c r="CH18" s="92"/>
      <c r="CI18" s="92"/>
      <c r="CJ18" s="92"/>
      <c r="CK18" s="92"/>
      <c r="CL18" s="92"/>
      <c r="CM18" s="92"/>
      <c r="CN18" s="92"/>
      <c r="CO18" s="92"/>
      <c r="CP18" s="92"/>
      <c r="CQ18" s="92"/>
      <c r="CR18" s="92"/>
      <c r="CS18" s="92"/>
      <c r="CT18" s="92"/>
      <c r="CU18" s="92"/>
      <c r="CV18" s="92"/>
      <c r="CW18" s="92"/>
      <c r="CX18" s="92"/>
      <c r="CY18" s="92"/>
      <c r="CZ18" s="92"/>
      <c r="DA18" s="92"/>
      <c r="DB18" s="92"/>
      <c r="DC18" s="92"/>
      <c r="DD18" s="92"/>
      <c r="DE18" s="92"/>
      <c r="DF18" s="92"/>
      <c r="DG18" s="92"/>
      <c r="DH18" s="92"/>
      <c r="DI18" s="92"/>
      <c r="DJ18" s="92"/>
      <c r="DK18" s="92"/>
      <c r="DL18" s="92"/>
      <c r="DM18" s="92"/>
      <c r="DN18" s="92"/>
      <c r="DO18" s="92"/>
      <c r="DP18" s="92"/>
      <c r="DQ18" s="92"/>
      <c r="DR18" s="92"/>
      <c r="DS18" s="92"/>
    </row>
    <row r="19" spans="1:123" s="91" customFormat="1">
      <c r="A19" s="255">
        <f t="shared" si="2"/>
        <v>9</v>
      </c>
      <c r="B19" s="481">
        <v>70</v>
      </c>
      <c r="C19" s="480" t="str">
        <f t="shared" si="3"/>
        <v xml:space="preserve">Cranston </v>
      </c>
      <c r="D19" s="480" t="str">
        <f t="shared" si="3"/>
        <v>Urban Ring</v>
      </c>
      <c r="E19" s="171">
        <f t="shared" si="3"/>
        <v>9795.1166669463346</v>
      </c>
      <c r="F19" s="171">
        <f t="shared" si="4"/>
        <v>102.27696964351928</v>
      </c>
      <c r="G19" s="171">
        <f t="shared" si="4"/>
        <v>0</v>
      </c>
      <c r="H19" s="171">
        <f t="shared" si="4"/>
        <v>0</v>
      </c>
      <c r="I19" s="171">
        <f t="shared" si="5"/>
        <v>0</v>
      </c>
      <c r="J19" s="171">
        <f t="shared" si="5"/>
        <v>0</v>
      </c>
      <c r="K19" s="171">
        <f t="shared" si="5"/>
        <v>0.27829797593963773</v>
      </c>
      <c r="L19" s="171">
        <f t="shared" si="5"/>
        <v>75.156993169746229</v>
      </c>
      <c r="M19" s="171">
        <f t="shared" si="6"/>
        <v>0</v>
      </c>
      <c r="N19" s="171">
        <f t="shared" si="6"/>
        <v>0</v>
      </c>
      <c r="O19" s="171">
        <f t="shared" si="7"/>
        <v>0</v>
      </c>
      <c r="P19" s="171">
        <f t="shared" si="10"/>
        <v>0</v>
      </c>
      <c r="Q19" s="171">
        <f t="shared" si="10"/>
        <v>0</v>
      </c>
      <c r="R19" s="171">
        <f t="shared" si="10"/>
        <v>0</v>
      </c>
      <c r="S19" s="171">
        <f t="shared" si="10"/>
        <v>0</v>
      </c>
      <c r="T19" s="171">
        <f t="shared" si="10"/>
        <v>-2.8981278085021436</v>
      </c>
      <c r="U19" s="171">
        <f t="shared" si="10"/>
        <v>0</v>
      </c>
      <c r="V19" s="171">
        <f t="shared" si="10"/>
        <v>0</v>
      </c>
      <c r="W19" s="171">
        <f t="shared" si="10"/>
        <v>0</v>
      </c>
      <c r="X19" s="171">
        <f t="shared" si="8"/>
        <v>0</v>
      </c>
      <c r="Y19" s="171">
        <f t="shared" si="8"/>
        <v>0</v>
      </c>
      <c r="Z19" s="171">
        <f t="shared" si="10"/>
        <v>0</v>
      </c>
      <c r="AA19" s="171">
        <f t="shared" si="10"/>
        <v>0</v>
      </c>
      <c r="AB19" s="171">
        <f t="shared" si="10"/>
        <v>0</v>
      </c>
      <c r="AC19" s="171">
        <f t="shared" si="10"/>
        <v>0</v>
      </c>
      <c r="AD19" s="171">
        <f t="shared" si="10"/>
        <v>0</v>
      </c>
      <c r="AE19" s="171">
        <f t="shared" si="10"/>
        <v>0</v>
      </c>
      <c r="AF19" s="448"/>
      <c r="AG19" s="420"/>
      <c r="AH19" s="421"/>
      <c r="AI19" s="92"/>
      <c r="AJ19" s="92"/>
      <c r="AK19" s="92"/>
      <c r="AL19" s="92"/>
      <c r="AM19" s="92"/>
      <c r="AN19" s="92"/>
      <c r="AO19" s="92"/>
      <c r="AP19" s="92"/>
      <c r="AQ19" s="92"/>
      <c r="AR19" s="92"/>
      <c r="AS19" s="92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2"/>
      <c r="BH19" s="92"/>
      <c r="BI19" s="92"/>
      <c r="BJ19" s="92"/>
      <c r="BK19" s="92"/>
      <c r="BL19" s="92"/>
      <c r="BM19" s="92"/>
      <c r="BN19" s="92"/>
      <c r="BO19" s="92"/>
      <c r="BP19" s="92"/>
      <c r="BQ19" s="92"/>
      <c r="BR19" s="92"/>
      <c r="BS19" s="92"/>
      <c r="BT19" s="92"/>
      <c r="BU19" s="92"/>
      <c r="BV19" s="92"/>
      <c r="BW19" s="92"/>
      <c r="BX19" s="92"/>
      <c r="BY19" s="92"/>
      <c r="BZ19" s="92"/>
      <c r="CA19" s="92"/>
      <c r="CB19" s="92"/>
      <c r="CC19" s="92"/>
      <c r="CD19" s="92"/>
      <c r="CE19" s="92"/>
      <c r="CF19" s="92"/>
      <c r="CG19" s="92"/>
      <c r="CH19" s="92"/>
      <c r="CI19" s="92"/>
      <c r="CJ19" s="92"/>
      <c r="CK19" s="92"/>
      <c r="CL19" s="92"/>
      <c r="CM19" s="92"/>
      <c r="CN19" s="92"/>
      <c r="CO19" s="92"/>
      <c r="CP19" s="92"/>
      <c r="CQ19" s="92"/>
      <c r="CR19" s="92"/>
      <c r="CS19" s="92"/>
      <c r="CT19" s="92"/>
      <c r="CU19" s="92"/>
      <c r="CV19" s="92"/>
      <c r="CW19" s="92"/>
      <c r="CX19" s="92"/>
      <c r="CY19" s="92"/>
      <c r="CZ19" s="92"/>
      <c r="DA19" s="92"/>
      <c r="DB19" s="92"/>
      <c r="DC19" s="92"/>
      <c r="DD19" s="92"/>
      <c r="DE19" s="92"/>
      <c r="DF19" s="92"/>
      <c r="DG19" s="92"/>
      <c r="DH19" s="92"/>
      <c r="DI19" s="92"/>
      <c r="DJ19" s="92"/>
      <c r="DK19" s="92"/>
      <c r="DL19" s="92"/>
      <c r="DM19" s="92"/>
      <c r="DN19" s="92"/>
      <c r="DO19" s="92"/>
      <c r="DP19" s="92"/>
      <c r="DQ19" s="92"/>
      <c r="DR19" s="92"/>
      <c r="DS19" s="92"/>
    </row>
    <row r="20" spans="1:123" s="91" customFormat="1">
      <c r="A20" s="255">
        <f t="shared" si="2"/>
        <v>10</v>
      </c>
      <c r="B20" s="481">
        <v>80</v>
      </c>
      <c r="C20" s="480" t="str">
        <f t="shared" si="3"/>
        <v xml:space="preserve">Cumberland </v>
      </c>
      <c r="D20" s="480" t="str">
        <f t="shared" si="3"/>
        <v>Suburban</v>
      </c>
      <c r="E20" s="480">
        <f t="shared" si="3"/>
        <v>4483.45</v>
      </c>
      <c r="F20" s="171">
        <f t="shared" si="4"/>
        <v>0</v>
      </c>
      <c r="G20" s="171">
        <f t="shared" si="4"/>
        <v>0</v>
      </c>
      <c r="H20" s="171">
        <f t="shared" si="4"/>
        <v>133.61625756950565</v>
      </c>
      <c r="I20" s="171">
        <f t="shared" si="5"/>
        <v>4.253130665179194</v>
      </c>
      <c r="J20" s="171">
        <f t="shared" si="5"/>
        <v>-81.130731359814973</v>
      </c>
      <c r="K20" s="171">
        <f t="shared" si="5"/>
        <v>40.21817867484981</v>
      </c>
      <c r="L20" s="171">
        <f t="shared" si="5"/>
        <v>0</v>
      </c>
      <c r="M20" s="171">
        <f t="shared" si="6"/>
        <v>0</v>
      </c>
      <c r="N20" s="171">
        <f t="shared" si="6"/>
        <v>0</v>
      </c>
      <c r="O20" s="171">
        <f t="shared" si="7"/>
        <v>0</v>
      </c>
      <c r="P20" s="171">
        <f t="shared" si="10"/>
        <v>0</v>
      </c>
      <c r="Q20" s="171">
        <f t="shared" si="10"/>
        <v>0</v>
      </c>
      <c r="R20" s="171">
        <f t="shared" si="10"/>
        <v>0</v>
      </c>
      <c r="S20" s="171">
        <f t="shared" si="10"/>
        <v>0</v>
      </c>
      <c r="T20" s="171">
        <f t="shared" si="10"/>
        <v>0</v>
      </c>
      <c r="U20" s="171">
        <f t="shared" si="10"/>
        <v>0</v>
      </c>
      <c r="V20" s="171">
        <f t="shared" si="10"/>
        <v>48.5614181043616</v>
      </c>
      <c r="W20" s="171">
        <f t="shared" si="10"/>
        <v>0</v>
      </c>
      <c r="X20" s="171">
        <f t="shared" si="8"/>
        <v>0</v>
      </c>
      <c r="Y20" s="171">
        <f t="shared" si="8"/>
        <v>0</v>
      </c>
      <c r="Z20" s="171">
        <f t="shared" si="10"/>
        <v>0</v>
      </c>
      <c r="AA20" s="171">
        <f t="shared" si="10"/>
        <v>0</v>
      </c>
      <c r="AB20" s="171">
        <f t="shared" si="10"/>
        <v>0</v>
      </c>
      <c r="AC20" s="171">
        <f t="shared" si="10"/>
        <v>0</v>
      </c>
      <c r="AD20" s="171">
        <f t="shared" si="10"/>
        <v>0</v>
      </c>
      <c r="AE20" s="171">
        <f t="shared" si="10"/>
        <v>0</v>
      </c>
      <c r="AF20" s="448"/>
      <c r="AG20" s="420"/>
      <c r="AH20" s="421"/>
      <c r="AI20" s="92"/>
      <c r="AJ20" s="92"/>
      <c r="AK20" s="92"/>
      <c r="AL20" s="92"/>
      <c r="AM20" s="92"/>
      <c r="AN20" s="92"/>
      <c r="AO20" s="92"/>
      <c r="AP20" s="92"/>
      <c r="AQ20" s="92"/>
      <c r="AR20" s="92"/>
      <c r="AS20" s="92"/>
      <c r="AT20" s="92"/>
      <c r="AU20" s="92"/>
      <c r="AV20" s="92"/>
      <c r="AW20" s="92"/>
      <c r="AX20" s="92"/>
      <c r="AY20" s="92"/>
      <c r="AZ20" s="92"/>
      <c r="BA20" s="92"/>
      <c r="BB20" s="92"/>
      <c r="BC20" s="92"/>
      <c r="BD20" s="92"/>
      <c r="BE20" s="92"/>
      <c r="BF20" s="92"/>
      <c r="BG20" s="92"/>
      <c r="BH20" s="92"/>
      <c r="BI20" s="92"/>
      <c r="BJ20" s="92"/>
      <c r="BK20" s="92"/>
      <c r="BL20" s="92"/>
      <c r="BM20" s="92"/>
      <c r="BN20" s="92"/>
      <c r="BO20" s="92"/>
      <c r="BP20" s="92"/>
      <c r="BQ20" s="92"/>
      <c r="BR20" s="92"/>
      <c r="BS20" s="92"/>
      <c r="BT20" s="92"/>
      <c r="BU20" s="92"/>
      <c r="BV20" s="92"/>
      <c r="BW20" s="92"/>
      <c r="BX20" s="92"/>
      <c r="BY20" s="92"/>
      <c r="BZ20" s="92"/>
      <c r="CA20" s="92"/>
      <c r="CB20" s="92"/>
      <c r="CC20" s="92"/>
      <c r="CD20" s="92"/>
      <c r="CE20" s="92"/>
      <c r="CF20" s="92"/>
      <c r="CG20" s="92"/>
      <c r="CH20" s="92"/>
      <c r="CI20" s="92"/>
      <c r="CJ20" s="92"/>
      <c r="CK20" s="92"/>
      <c r="CL20" s="92"/>
      <c r="CM20" s="92"/>
      <c r="CN20" s="92"/>
      <c r="CO20" s="92"/>
      <c r="CP20" s="92"/>
      <c r="CQ20" s="92"/>
      <c r="CR20" s="92"/>
      <c r="CS20" s="92"/>
      <c r="CT20" s="92"/>
      <c r="CU20" s="92"/>
      <c r="CV20" s="92"/>
      <c r="CW20" s="92"/>
      <c r="CX20" s="92"/>
      <c r="CY20" s="92"/>
      <c r="CZ20" s="92"/>
      <c r="DA20" s="92"/>
      <c r="DB20" s="92"/>
      <c r="DC20" s="92"/>
      <c r="DD20" s="92"/>
      <c r="DE20" s="92"/>
      <c r="DF20" s="92"/>
      <c r="DG20" s="92"/>
      <c r="DH20" s="92"/>
      <c r="DI20" s="92"/>
      <c r="DJ20" s="92"/>
      <c r="DK20" s="92"/>
      <c r="DL20" s="92"/>
      <c r="DM20" s="92"/>
      <c r="DN20" s="92"/>
      <c r="DO20" s="92"/>
      <c r="DP20" s="92"/>
      <c r="DQ20" s="92"/>
      <c r="DR20" s="92"/>
      <c r="DS20" s="92"/>
    </row>
    <row r="21" spans="1:123" s="91" customFormat="1">
      <c r="A21" s="255">
        <f t="shared" si="2"/>
        <v>37</v>
      </c>
      <c r="B21" s="481">
        <v>400</v>
      </c>
      <c r="C21" s="480" t="str">
        <f t="shared" si="3"/>
        <v>Davies Career &amp; Tech</v>
      </c>
      <c r="D21" s="480" t="str">
        <f t="shared" si="3"/>
        <v>State</v>
      </c>
      <c r="E21" s="171">
        <f t="shared" si="3"/>
        <v>807.76111111111106</v>
      </c>
      <c r="F21" s="171">
        <f t="shared" si="4"/>
        <v>0</v>
      </c>
      <c r="G21" s="171">
        <f t="shared" si="4"/>
        <v>0</v>
      </c>
      <c r="H21" s="171">
        <f t="shared" si="4"/>
        <v>0</v>
      </c>
      <c r="I21" s="171">
        <f t="shared" si="5"/>
        <v>0</v>
      </c>
      <c r="J21" s="171">
        <f t="shared" si="5"/>
        <v>0</v>
      </c>
      <c r="K21" s="171">
        <f t="shared" si="5"/>
        <v>0</v>
      </c>
      <c r="L21" s="171">
        <f t="shared" si="5"/>
        <v>0</v>
      </c>
      <c r="M21" s="171">
        <f t="shared" si="6"/>
        <v>0</v>
      </c>
      <c r="N21" s="171">
        <f t="shared" si="6"/>
        <v>0</v>
      </c>
      <c r="O21" s="171">
        <f t="shared" si="7"/>
        <v>0</v>
      </c>
      <c r="P21" s="171">
        <f t="shared" si="10"/>
        <v>0</v>
      </c>
      <c r="Q21" s="171">
        <f t="shared" si="10"/>
        <v>0</v>
      </c>
      <c r="R21" s="171">
        <f t="shared" si="10"/>
        <v>0</v>
      </c>
      <c r="S21" s="171">
        <f t="shared" si="10"/>
        <v>0</v>
      </c>
      <c r="T21" s="171">
        <f t="shared" si="10"/>
        <v>0</v>
      </c>
      <c r="U21" s="171">
        <f t="shared" si="10"/>
        <v>0</v>
      </c>
      <c r="V21" s="171">
        <f t="shared" si="10"/>
        <v>0</v>
      </c>
      <c r="W21" s="171">
        <f t="shared" si="10"/>
        <v>0</v>
      </c>
      <c r="X21" s="171">
        <f t="shared" si="8"/>
        <v>0</v>
      </c>
      <c r="Y21" s="171">
        <f t="shared" si="8"/>
        <v>0</v>
      </c>
      <c r="Z21" s="171">
        <f t="shared" si="10"/>
        <v>0</v>
      </c>
      <c r="AA21" s="171">
        <f t="shared" si="10"/>
        <v>0</v>
      </c>
      <c r="AB21" s="171">
        <f t="shared" si="10"/>
        <v>0</v>
      </c>
      <c r="AC21" s="171">
        <f t="shared" si="10"/>
        <v>0</v>
      </c>
      <c r="AD21" s="171">
        <f t="shared" si="10"/>
        <v>0</v>
      </c>
      <c r="AE21" s="171">
        <f t="shared" si="10"/>
        <v>0</v>
      </c>
      <c r="AF21" s="448"/>
      <c r="AG21" s="420"/>
      <c r="AH21" s="421"/>
      <c r="AI21" s="92"/>
      <c r="AJ21" s="92"/>
      <c r="AK21" s="92"/>
      <c r="AL21" s="92"/>
      <c r="AM21" s="92"/>
      <c r="AN21" s="92"/>
      <c r="AO21" s="92"/>
      <c r="AP21" s="92"/>
      <c r="AQ21" s="92"/>
      <c r="AR21" s="92"/>
      <c r="AS21" s="92"/>
      <c r="AT21" s="92"/>
      <c r="AU21" s="92"/>
      <c r="AV21" s="92"/>
      <c r="AW21" s="92"/>
      <c r="AX21" s="92"/>
      <c r="AY21" s="92"/>
      <c r="AZ21" s="92"/>
      <c r="BA21" s="92"/>
      <c r="BB21" s="92"/>
      <c r="BC21" s="92"/>
      <c r="BD21" s="92"/>
      <c r="BE21" s="92"/>
      <c r="BF21" s="92"/>
      <c r="BG21" s="92"/>
      <c r="BH21" s="92"/>
      <c r="BI21" s="92"/>
      <c r="BJ21" s="92"/>
      <c r="BK21" s="92"/>
      <c r="BL21" s="92"/>
      <c r="BM21" s="92"/>
      <c r="BN21" s="92"/>
      <c r="BO21" s="92"/>
      <c r="BP21" s="92"/>
      <c r="BQ21" s="92"/>
      <c r="BR21" s="92"/>
      <c r="BS21" s="92"/>
      <c r="BT21" s="92"/>
      <c r="BU21" s="92"/>
      <c r="BV21" s="92"/>
      <c r="BW21" s="92"/>
      <c r="BX21" s="92"/>
      <c r="BY21" s="92"/>
      <c r="BZ21" s="92"/>
      <c r="CA21" s="92"/>
      <c r="CB21" s="92"/>
      <c r="CC21" s="92"/>
      <c r="CD21" s="92"/>
      <c r="CE21" s="92"/>
      <c r="CF21" s="92"/>
      <c r="CG21" s="92"/>
      <c r="CH21" s="92"/>
      <c r="CI21" s="92"/>
      <c r="CJ21" s="92"/>
      <c r="CK21" s="92"/>
      <c r="CL21" s="92"/>
      <c r="CM21" s="92"/>
      <c r="CN21" s="92"/>
      <c r="CO21" s="92"/>
      <c r="CP21" s="92"/>
      <c r="CQ21" s="92"/>
      <c r="CR21" s="92"/>
      <c r="CS21" s="92"/>
      <c r="CT21" s="92"/>
      <c r="CU21" s="92"/>
      <c r="CV21" s="92"/>
      <c r="CW21" s="92"/>
      <c r="CX21" s="92"/>
      <c r="CY21" s="92"/>
      <c r="CZ21" s="92"/>
      <c r="DA21" s="92"/>
      <c r="DB21" s="92"/>
      <c r="DC21" s="92"/>
      <c r="DD21" s="92"/>
      <c r="DE21" s="92"/>
      <c r="DF21" s="92"/>
      <c r="DG21" s="92"/>
      <c r="DH21" s="92"/>
      <c r="DI21" s="92"/>
      <c r="DJ21" s="92"/>
      <c r="DK21" s="92"/>
      <c r="DL21" s="92"/>
      <c r="DM21" s="92"/>
      <c r="DN21" s="92"/>
      <c r="DO21" s="92"/>
      <c r="DP21" s="92"/>
      <c r="DQ21" s="92"/>
      <c r="DR21" s="92"/>
      <c r="DS21" s="92"/>
    </row>
    <row r="22" spans="1:123" s="91" customFormat="1">
      <c r="A22" s="255">
        <f t="shared" si="2"/>
        <v>11</v>
      </c>
      <c r="B22" s="481">
        <v>90</v>
      </c>
      <c r="C22" s="480" t="str">
        <f t="shared" si="3"/>
        <v xml:space="preserve">East Greenwich </v>
      </c>
      <c r="D22" s="480" t="str">
        <f t="shared" si="3"/>
        <v>Suburban</v>
      </c>
      <c r="E22" s="171">
        <f t="shared" si="3"/>
        <v>2364.0111111111109</v>
      </c>
      <c r="F22" s="171">
        <f t="shared" si="4"/>
        <v>0</v>
      </c>
      <c r="G22" s="171">
        <f t="shared" si="4"/>
        <v>0</v>
      </c>
      <c r="H22" s="171">
        <f t="shared" si="4"/>
        <v>80.979648995821606</v>
      </c>
      <c r="I22" s="171">
        <f t="shared" si="5"/>
        <v>104.30159435809702</v>
      </c>
      <c r="J22" s="171">
        <f t="shared" si="5"/>
        <v>14.197767505384254</v>
      </c>
      <c r="K22" s="171">
        <f t="shared" si="5"/>
        <v>74.051093533984542</v>
      </c>
      <c r="L22" s="171">
        <f t="shared" si="5"/>
        <v>0</v>
      </c>
      <c r="M22" s="171">
        <f t="shared" si="6"/>
        <v>0</v>
      </c>
      <c r="N22" s="171">
        <f t="shared" si="6"/>
        <v>0</v>
      </c>
      <c r="O22" s="171">
        <f t="shared" si="7"/>
        <v>0</v>
      </c>
      <c r="P22" s="171">
        <f t="shared" si="10"/>
        <v>0</v>
      </c>
      <c r="Q22" s="171">
        <f t="shared" si="10"/>
        <v>0</v>
      </c>
      <c r="R22" s="171">
        <f t="shared" si="10"/>
        <v>0</v>
      </c>
      <c r="S22" s="171">
        <f t="shared" si="10"/>
        <v>0</v>
      </c>
      <c r="T22" s="171">
        <f t="shared" si="10"/>
        <v>0</v>
      </c>
      <c r="U22" s="171">
        <f t="shared" si="10"/>
        <v>0</v>
      </c>
      <c r="V22" s="171">
        <f t="shared" si="10"/>
        <v>0</v>
      </c>
      <c r="W22" s="171">
        <f t="shared" si="10"/>
        <v>0</v>
      </c>
      <c r="X22" s="171">
        <f t="shared" si="8"/>
        <v>0</v>
      </c>
      <c r="Y22" s="171">
        <f t="shared" si="8"/>
        <v>0</v>
      </c>
      <c r="Z22" s="171">
        <f t="shared" si="10"/>
        <v>0</v>
      </c>
      <c r="AA22" s="171">
        <f t="shared" si="10"/>
        <v>0</v>
      </c>
      <c r="AB22" s="171">
        <f t="shared" si="10"/>
        <v>0</v>
      </c>
      <c r="AC22" s="171">
        <f t="shared" si="10"/>
        <v>0</v>
      </c>
      <c r="AD22" s="171">
        <f t="shared" si="10"/>
        <v>0</v>
      </c>
      <c r="AE22" s="171">
        <f t="shared" si="10"/>
        <v>0</v>
      </c>
      <c r="AF22" s="448"/>
      <c r="AG22" s="420"/>
      <c r="AH22" s="421"/>
      <c r="AI22" s="92"/>
      <c r="AJ22" s="92"/>
      <c r="AK22" s="92"/>
      <c r="AL22" s="92"/>
      <c r="AM22" s="92"/>
      <c r="AN22" s="92"/>
      <c r="AO22" s="92"/>
      <c r="AP22" s="92"/>
      <c r="AQ22" s="92"/>
      <c r="AR22" s="92"/>
      <c r="AS22" s="92"/>
      <c r="AT22" s="92"/>
      <c r="AU22" s="92"/>
      <c r="AV22" s="92"/>
      <c r="AW22" s="92"/>
      <c r="AX22" s="92"/>
      <c r="AY22" s="92"/>
      <c r="AZ22" s="92"/>
      <c r="BA22" s="92"/>
      <c r="BB22" s="92"/>
      <c r="BC22" s="92"/>
      <c r="BD22" s="92"/>
      <c r="BE22" s="92"/>
      <c r="BF22" s="92"/>
      <c r="BG22" s="92"/>
      <c r="BH22" s="92"/>
      <c r="BI22" s="92"/>
      <c r="BJ22" s="92"/>
      <c r="BK22" s="92"/>
      <c r="BL22" s="92"/>
      <c r="BM22" s="92"/>
      <c r="BN22" s="92"/>
      <c r="BO22" s="92"/>
      <c r="BP22" s="92"/>
      <c r="BQ22" s="92"/>
      <c r="BR22" s="92"/>
      <c r="BS22" s="92"/>
      <c r="BT22" s="92"/>
      <c r="BU22" s="92"/>
      <c r="BV22" s="92"/>
      <c r="BW22" s="92"/>
      <c r="BX22" s="92"/>
      <c r="BY22" s="92"/>
      <c r="BZ22" s="92"/>
      <c r="CA22" s="92"/>
      <c r="CB22" s="92"/>
      <c r="CC22" s="92"/>
      <c r="CD22" s="92"/>
      <c r="CE22" s="92"/>
      <c r="CF22" s="92"/>
      <c r="CG22" s="92"/>
      <c r="CH22" s="92"/>
      <c r="CI22" s="92"/>
      <c r="CJ22" s="92"/>
      <c r="CK22" s="92"/>
      <c r="CL22" s="92"/>
      <c r="CM22" s="92"/>
      <c r="CN22" s="92"/>
      <c r="CO22" s="92"/>
      <c r="CP22" s="92"/>
      <c r="CQ22" s="92"/>
      <c r="CR22" s="92"/>
      <c r="CS22" s="92"/>
      <c r="CT22" s="92"/>
      <c r="CU22" s="92"/>
      <c r="CV22" s="92"/>
      <c r="CW22" s="92"/>
      <c r="CX22" s="92"/>
      <c r="CY22" s="92"/>
      <c r="CZ22" s="92"/>
      <c r="DA22" s="92"/>
      <c r="DB22" s="92"/>
      <c r="DC22" s="92"/>
      <c r="DD22" s="92"/>
      <c r="DE22" s="92"/>
      <c r="DF22" s="92"/>
      <c r="DG22" s="92"/>
      <c r="DH22" s="92"/>
      <c r="DI22" s="92"/>
      <c r="DJ22" s="92"/>
      <c r="DK22" s="92"/>
      <c r="DL22" s="92"/>
      <c r="DM22" s="92"/>
      <c r="DN22" s="92"/>
      <c r="DO22" s="92"/>
      <c r="DP22" s="92"/>
      <c r="DQ22" s="92"/>
      <c r="DR22" s="92"/>
      <c r="DS22" s="92"/>
    </row>
    <row r="23" spans="1:123" s="91" customFormat="1">
      <c r="A23" s="255">
        <f t="shared" si="2"/>
        <v>12</v>
      </c>
      <c r="B23" s="481">
        <v>100</v>
      </c>
      <c r="C23" s="480" t="str">
        <f t="shared" si="3"/>
        <v xml:space="preserve">East Providence </v>
      </c>
      <c r="D23" s="480" t="str">
        <f t="shared" si="3"/>
        <v>Urban Ring</v>
      </c>
      <c r="E23" s="480">
        <f t="shared" si="3"/>
        <v>5212.7791666666653</v>
      </c>
      <c r="F23" s="171">
        <f t="shared" si="4"/>
        <v>6.3629359578663669</v>
      </c>
      <c r="G23" s="171">
        <f t="shared" si="4"/>
        <v>3.1452166830393584</v>
      </c>
      <c r="H23" s="171">
        <f t="shared" si="4"/>
        <v>0.63944584902327384</v>
      </c>
      <c r="I23" s="171">
        <f t="shared" si="5"/>
        <v>327.7664306388574</v>
      </c>
      <c r="J23" s="171">
        <f t="shared" si="5"/>
        <v>555.44956896759891</v>
      </c>
      <c r="K23" s="171">
        <f t="shared" si="5"/>
        <v>174.01038442695403</v>
      </c>
      <c r="L23" s="171">
        <f t="shared" si="5"/>
        <v>0</v>
      </c>
      <c r="M23" s="171">
        <f t="shared" si="6"/>
        <v>0</v>
      </c>
      <c r="N23" s="171">
        <f t="shared" si="6"/>
        <v>0</v>
      </c>
      <c r="O23" s="171">
        <f t="shared" si="7"/>
        <v>0</v>
      </c>
      <c r="P23" s="171">
        <f t="shared" si="10"/>
        <v>0</v>
      </c>
      <c r="Q23" s="171">
        <f t="shared" si="10"/>
        <v>0</v>
      </c>
      <c r="R23" s="171">
        <f t="shared" si="10"/>
        <v>0</v>
      </c>
      <c r="S23" s="171">
        <f t="shared" si="10"/>
        <v>0</v>
      </c>
      <c r="T23" s="171">
        <f t="shared" si="10"/>
        <v>0</v>
      </c>
      <c r="U23" s="171">
        <f t="shared" si="10"/>
        <v>0</v>
      </c>
      <c r="V23" s="171">
        <f t="shared" si="10"/>
        <v>0</v>
      </c>
      <c r="W23" s="171">
        <f t="shared" si="10"/>
        <v>0</v>
      </c>
      <c r="X23" s="171">
        <f t="shared" si="8"/>
        <v>0</v>
      </c>
      <c r="Y23" s="171">
        <f t="shared" si="8"/>
        <v>0</v>
      </c>
      <c r="Z23" s="171">
        <f t="shared" si="10"/>
        <v>0</v>
      </c>
      <c r="AA23" s="171">
        <f t="shared" si="10"/>
        <v>0</v>
      </c>
      <c r="AB23" s="171">
        <f t="shared" si="10"/>
        <v>0</v>
      </c>
      <c r="AC23" s="171">
        <f t="shared" si="10"/>
        <v>0</v>
      </c>
      <c r="AD23" s="171">
        <f t="shared" si="10"/>
        <v>0</v>
      </c>
      <c r="AE23" s="171">
        <f t="shared" si="10"/>
        <v>0</v>
      </c>
      <c r="AF23" s="448"/>
      <c r="AG23" s="420"/>
      <c r="AH23" s="421"/>
      <c r="AI23" s="92"/>
      <c r="AJ23" s="92"/>
      <c r="AK23" s="92"/>
      <c r="AL23" s="92"/>
      <c r="AM23" s="92"/>
      <c r="AN23" s="92"/>
      <c r="AO23" s="92"/>
      <c r="AP23" s="92"/>
      <c r="AQ23" s="92"/>
      <c r="AR23" s="92"/>
      <c r="AS23" s="92"/>
      <c r="AT23" s="92"/>
      <c r="AU23" s="92"/>
      <c r="AV23" s="92"/>
      <c r="AW23" s="92"/>
      <c r="AX23" s="92"/>
      <c r="AY23" s="92"/>
      <c r="AZ23" s="92"/>
      <c r="BA23" s="92"/>
      <c r="BB23" s="92"/>
      <c r="BC23" s="92"/>
      <c r="BD23" s="92"/>
      <c r="BE23" s="92"/>
      <c r="BF23" s="92"/>
      <c r="BG23" s="92"/>
      <c r="BH23" s="92"/>
      <c r="BI23" s="92"/>
      <c r="BJ23" s="92"/>
      <c r="BK23" s="92"/>
      <c r="BL23" s="92"/>
      <c r="BM23" s="92"/>
      <c r="BN23" s="92"/>
      <c r="BO23" s="92"/>
      <c r="BP23" s="92"/>
      <c r="BQ23" s="92"/>
      <c r="BR23" s="92"/>
      <c r="BS23" s="92"/>
      <c r="BT23" s="92"/>
      <c r="BU23" s="92"/>
      <c r="BV23" s="92"/>
      <c r="BW23" s="92"/>
      <c r="BX23" s="92"/>
      <c r="BY23" s="92"/>
      <c r="BZ23" s="92"/>
      <c r="CA23" s="92"/>
      <c r="CB23" s="92"/>
      <c r="CC23" s="92"/>
      <c r="CD23" s="92"/>
      <c r="CE23" s="92"/>
      <c r="CF23" s="92"/>
      <c r="CG23" s="92"/>
      <c r="CH23" s="92"/>
      <c r="CI23" s="92"/>
      <c r="CJ23" s="92"/>
      <c r="CK23" s="92"/>
      <c r="CL23" s="92"/>
      <c r="CM23" s="92"/>
      <c r="CN23" s="92"/>
      <c r="CO23" s="92"/>
      <c r="CP23" s="92"/>
      <c r="CQ23" s="92"/>
      <c r="CR23" s="92"/>
      <c r="CS23" s="92"/>
      <c r="CT23" s="92"/>
      <c r="CU23" s="92"/>
      <c r="CV23" s="92"/>
      <c r="CW23" s="92"/>
      <c r="CX23" s="92"/>
      <c r="CY23" s="92"/>
      <c r="CZ23" s="92"/>
      <c r="DA23" s="92"/>
      <c r="DB23" s="92"/>
      <c r="DC23" s="92"/>
      <c r="DD23" s="92"/>
      <c r="DE23" s="92"/>
      <c r="DF23" s="92"/>
      <c r="DG23" s="92"/>
      <c r="DH23" s="92"/>
      <c r="DI23" s="92"/>
      <c r="DJ23" s="92"/>
      <c r="DK23" s="92"/>
      <c r="DL23" s="92"/>
      <c r="DM23" s="92"/>
      <c r="DN23" s="92"/>
      <c r="DO23" s="92"/>
      <c r="DP23" s="92"/>
      <c r="DQ23" s="92"/>
      <c r="DR23" s="92"/>
      <c r="DS23" s="92"/>
    </row>
    <row r="24" spans="1:123" s="91" customFormat="1">
      <c r="A24" s="255">
        <f t="shared" si="2"/>
        <v>64</v>
      </c>
      <c r="B24" s="481">
        <v>970</v>
      </c>
      <c r="C24" s="480" t="str">
        <f t="shared" si="3"/>
        <v xml:space="preserve">Exeter W. Greenwich </v>
      </c>
      <c r="D24" s="480" t="str">
        <f t="shared" si="3"/>
        <v>Regional</v>
      </c>
      <c r="E24" s="171">
        <f t="shared" si="3"/>
        <v>1588.9194444444445</v>
      </c>
      <c r="F24" s="171">
        <f t="shared" si="4"/>
        <v>66.472413292751355</v>
      </c>
      <c r="G24" s="171">
        <f t="shared" si="4"/>
        <v>0</v>
      </c>
      <c r="H24" s="171">
        <f t="shared" si="4"/>
        <v>5.7588822592572519</v>
      </c>
      <c r="I24" s="171">
        <f t="shared" si="5"/>
        <v>787.29021657206761</v>
      </c>
      <c r="J24" s="171">
        <f t="shared" si="5"/>
        <v>1649.2216409036862</v>
      </c>
      <c r="K24" s="171">
        <f t="shared" si="5"/>
        <v>699.94103296825483</v>
      </c>
      <c r="L24" s="171">
        <f t="shared" si="5"/>
        <v>0</v>
      </c>
      <c r="M24" s="171">
        <f t="shared" si="6"/>
        <v>0</v>
      </c>
      <c r="N24" s="171">
        <f t="shared" si="6"/>
        <v>0</v>
      </c>
      <c r="O24" s="171">
        <f t="shared" si="7"/>
        <v>0</v>
      </c>
      <c r="P24" s="171">
        <f t="shared" si="10"/>
        <v>0</v>
      </c>
      <c r="Q24" s="171">
        <f t="shared" si="10"/>
        <v>0</v>
      </c>
      <c r="R24" s="171">
        <f t="shared" si="10"/>
        <v>0</v>
      </c>
      <c r="S24" s="171">
        <f t="shared" si="10"/>
        <v>0</v>
      </c>
      <c r="T24" s="171">
        <f t="shared" si="10"/>
        <v>0</v>
      </c>
      <c r="U24" s="171">
        <f t="shared" si="10"/>
        <v>0</v>
      </c>
      <c r="V24" s="171">
        <f t="shared" si="10"/>
        <v>461.80444991442471</v>
      </c>
      <c r="W24" s="171">
        <f t="shared" si="10"/>
        <v>0</v>
      </c>
      <c r="X24" s="171">
        <f t="shared" si="10"/>
        <v>0</v>
      </c>
      <c r="Y24" s="171">
        <f t="shared" si="10"/>
        <v>0</v>
      </c>
      <c r="Z24" s="171">
        <f t="shared" si="10"/>
        <v>0</v>
      </c>
      <c r="AA24" s="171">
        <f t="shared" si="10"/>
        <v>0</v>
      </c>
      <c r="AB24" s="171">
        <f t="shared" si="10"/>
        <v>0</v>
      </c>
      <c r="AC24" s="171">
        <f t="shared" si="10"/>
        <v>0</v>
      </c>
      <c r="AD24" s="171">
        <f t="shared" si="10"/>
        <v>0</v>
      </c>
      <c r="AE24" s="171">
        <f t="shared" si="10"/>
        <v>0</v>
      </c>
      <c r="AF24" s="448"/>
      <c r="AG24" s="420"/>
      <c r="AH24" s="421"/>
      <c r="AI24" s="92"/>
      <c r="AJ24" s="92"/>
      <c r="AK24" s="92"/>
      <c r="AL24" s="92"/>
      <c r="AM24" s="92"/>
      <c r="AN24" s="92"/>
      <c r="AO24" s="92"/>
      <c r="AP24" s="92"/>
      <c r="AQ24" s="92"/>
      <c r="AR24" s="92"/>
      <c r="AS24" s="92"/>
      <c r="AT24" s="92"/>
      <c r="AU24" s="92"/>
      <c r="AV24" s="92"/>
      <c r="AW24" s="92"/>
      <c r="AX24" s="92"/>
      <c r="AY24" s="92"/>
      <c r="AZ24" s="92"/>
      <c r="BA24" s="92"/>
      <c r="BB24" s="92"/>
      <c r="BC24" s="92"/>
      <c r="BD24" s="92"/>
      <c r="BE24" s="92"/>
      <c r="BF24" s="92"/>
      <c r="BG24" s="92"/>
      <c r="BH24" s="92"/>
      <c r="BI24" s="92"/>
      <c r="BJ24" s="92"/>
      <c r="BK24" s="92"/>
      <c r="BL24" s="92"/>
      <c r="BM24" s="92"/>
      <c r="BN24" s="92"/>
      <c r="BO24" s="92"/>
      <c r="BP24" s="92"/>
      <c r="BQ24" s="92"/>
      <c r="BR24" s="92"/>
      <c r="BS24" s="92"/>
      <c r="BT24" s="92"/>
      <c r="BU24" s="92"/>
      <c r="BV24" s="92"/>
      <c r="BW24" s="92"/>
      <c r="BX24" s="92"/>
      <c r="BY24" s="92"/>
      <c r="BZ24" s="92"/>
      <c r="CA24" s="92"/>
      <c r="CB24" s="92"/>
      <c r="CC24" s="92"/>
      <c r="CD24" s="92"/>
      <c r="CE24" s="92"/>
      <c r="CF24" s="92"/>
      <c r="CG24" s="92"/>
      <c r="CH24" s="92"/>
      <c r="CI24" s="92"/>
      <c r="CJ24" s="92"/>
      <c r="CK24" s="92"/>
      <c r="CL24" s="92"/>
      <c r="CM24" s="92"/>
      <c r="CN24" s="92"/>
      <c r="CO24" s="92"/>
      <c r="CP24" s="92"/>
      <c r="CQ24" s="92"/>
      <c r="CR24" s="92"/>
      <c r="CS24" s="92"/>
      <c r="CT24" s="92"/>
      <c r="CU24" s="92"/>
      <c r="CV24" s="92"/>
      <c r="CW24" s="92"/>
      <c r="CX24" s="92"/>
      <c r="CY24" s="92"/>
      <c r="CZ24" s="92"/>
      <c r="DA24" s="92"/>
      <c r="DB24" s="92"/>
      <c r="DC24" s="92"/>
      <c r="DD24" s="92"/>
      <c r="DE24" s="92"/>
      <c r="DF24" s="92"/>
      <c r="DG24" s="92"/>
      <c r="DH24" s="92"/>
      <c r="DI24" s="92"/>
      <c r="DJ24" s="92"/>
      <c r="DK24" s="92"/>
      <c r="DL24" s="92"/>
      <c r="DM24" s="92"/>
      <c r="DN24" s="92"/>
      <c r="DO24" s="92"/>
      <c r="DP24" s="92"/>
      <c r="DQ24" s="92"/>
      <c r="DR24" s="92"/>
      <c r="DS24" s="92"/>
    </row>
    <row r="25" spans="1:123" s="91" customFormat="1">
      <c r="A25" s="255">
        <f t="shared" si="2"/>
        <v>13</v>
      </c>
      <c r="B25" s="481">
        <v>120</v>
      </c>
      <c r="C25" s="480" t="str">
        <f t="shared" si="3"/>
        <v xml:space="preserve">Foster </v>
      </c>
      <c r="D25" s="480" t="str">
        <f t="shared" si="3"/>
        <v>Suburban</v>
      </c>
      <c r="E25" s="480">
        <f t="shared" si="3"/>
        <v>280.3</v>
      </c>
      <c r="F25" s="171">
        <f t="shared" si="4"/>
        <v>0</v>
      </c>
      <c r="G25" s="171">
        <f t="shared" si="4"/>
        <v>0</v>
      </c>
      <c r="H25" s="171">
        <f t="shared" si="4"/>
        <v>0</v>
      </c>
      <c r="I25" s="171">
        <f t="shared" si="5"/>
        <v>157.17381377095967</v>
      </c>
      <c r="J25" s="171">
        <f t="shared" si="5"/>
        <v>0</v>
      </c>
      <c r="K25" s="171">
        <f t="shared" si="5"/>
        <v>0</v>
      </c>
      <c r="L25" s="171">
        <f t="shared" si="5"/>
        <v>0</v>
      </c>
      <c r="M25" s="171">
        <f t="shared" si="6"/>
        <v>0</v>
      </c>
      <c r="N25" s="171">
        <f t="shared" si="6"/>
        <v>0</v>
      </c>
      <c r="O25" s="171">
        <f t="shared" si="7"/>
        <v>0</v>
      </c>
      <c r="P25" s="171">
        <f t="shared" si="10"/>
        <v>0</v>
      </c>
      <c r="Q25" s="171">
        <f t="shared" si="10"/>
        <v>0</v>
      </c>
      <c r="R25" s="171">
        <f t="shared" si="10"/>
        <v>0</v>
      </c>
      <c r="S25" s="171">
        <f t="shared" si="10"/>
        <v>0</v>
      </c>
      <c r="T25" s="171">
        <f t="shared" si="10"/>
        <v>0</v>
      </c>
      <c r="U25" s="171">
        <f t="shared" si="10"/>
        <v>0</v>
      </c>
      <c r="V25" s="171">
        <f t="shared" si="10"/>
        <v>0</v>
      </c>
      <c r="W25" s="171">
        <f t="shared" si="10"/>
        <v>0</v>
      </c>
      <c r="X25" s="171">
        <f t="shared" si="10"/>
        <v>0</v>
      </c>
      <c r="Y25" s="171">
        <f t="shared" si="10"/>
        <v>0</v>
      </c>
      <c r="Z25" s="171">
        <f t="shared" si="10"/>
        <v>0</v>
      </c>
      <c r="AA25" s="171">
        <f t="shared" si="10"/>
        <v>0</v>
      </c>
      <c r="AB25" s="171">
        <f t="shared" si="10"/>
        <v>0</v>
      </c>
      <c r="AC25" s="171">
        <f t="shared" si="10"/>
        <v>0</v>
      </c>
      <c r="AD25" s="171">
        <f t="shared" si="10"/>
        <v>0</v>
      </c>
      <c r="AE25" s="171">
        <f t="shared" si="10"/>
        <v>0</v>
      </c>
      <c r="AF25" s="448"/>
      <c r="AG25" s="420"/>
      <c r="AH25" s="421"/>
      <c r="AI25" s="92"/>
      <c r="AJ25" s="92"/>
      <c r="AK25" s="92"/>
      <c r="AL25" s="92"/>
      <c r="AM25" s="92"/>
      <c r="AN25" s="92"/>
      <c r="AO25" s="92"/>
      <c r="AP25" s="92"/>
      <c r="AQ25" s="92"/>
      <c r="AR25" s="92"/>
      <c r="AS25" s="92"/>
      <c r="AT25" s="92"/>
      <c r="AU25" s="92"/>
      <c r="AV25" s="92"/>
      <c r="AW25" s="92"/>
      <c r="AX25" s="92"/>
      <c r="AY25" s="92"/>
      <c r="AZ25" s="92"/>
      <c r="BA25" s="92"/>
      <c r="BB25" s="92"/>
      <c r="BC25" s="92"/>
      <c r="BD25" s="92"/>
      <c r="BE25" s="92"/>
      <c r="BF25" s="92"/>
      <c r="BG25" s="92"/>
      <c r="BH25" s="92"/>
      <c r="BI25" s="92"/>
      <c r="BJ25" s="92"/>
      <c r="BK25" s="92"/>
      <c r="BL25" s="92"/>
      <c r="BM25" s="92"/>
      <c r="BN25" s="92"/>
      <c r="BO25" s="92"/>
      <c r="BP25" s="92"/>
      <c r="BQ25" s="92"/>
      <c r="BR25" s="92"/>
      <c r="BS25" s="92"/>
      <c r="BT25" s="92"/>
      <c r="BU25" s="92"/>
      <c r="BV25" s="92"/>
      <c r="BW25" s="92"/>
      <c r="BX25" s="92"/>
      <c r="BY25" s="92"/>
      <c r="BZ25" s="92"/>
      <c r="CA25" s="92"/>
      <c r="CB25" s="92"/>
      <c r="CC25" s="92"/>
      <c r="CD25" s="92"/>
      <c r="CE25" s="92"/>
      <c r="CF25" s="92"/>
      <c r="CG25" s="92"/>
      <c r="CH25" s="92"/>
      <c r="CI25" s="92"/>
      <c r="CJ25" s="92"/>
      <c r="CK25" s="92"/>
      <c r="CL25" s="92"/>
      <c r="CM25" s="92"/>
      <c r="CN25" s="92"/>
      <c r="CO25" s="92"/>
      <c r="CP25" s="92"/>
      <c r="CQ25" s="92"/>
      <c r="CR25" s="92"/>
      <c r="CS25" s="92"/>
      <c r="CT25" s="92"/>
      <c r="CU25" s="92"/>
      <c r="CV25" s="92"/>
      <c r="CW25" s="92"/>
      <c r="CX25" s="92"/>
      <c r="CY25" s="92"/>
      <c r="CZ25" s="92"/>
      <c r="DA25" s="92"/>
      <c r="DB25" s="92"/>
      <c r="DC25" s="92"/>
      <c r="DD25" s="92"/>
      <c r="DE25" s="92"/>
      <c r="DF25" s="92"/>
      <c r="DG25" s="92"/>
      <c r="DH25" s="92"/>
      <c r="DI25" s="92"/>
      <c r="DJ25" s="92"/>
      <c r="DK25" s="92"/>
      <c r="DL25" s="92"/>
      <c r="DM25" s="92"/>
      <c r="DN25" s="92"/>
      <c r="DO25" s="92"/>
      <c r="DP25" s="92"/>
      <c r="DQ25" s="92"/>
      <c r="DR25" s="92"/>
      <c r="DS25" s="92"/>
    </row>
    <row r="26" spans="1:123" s="91" customFormat="1">
      <c r="A26" s="255">
        <f t="shared" si="2"/>
        <v>66</v>
      </c>
      <c r="B26" s="481">
        <v>990</v>
      </c>
      <c r="C26" s="480" t="str">
        <f t="shared" si="3"/>
        <v xml:space="preserve">Foster-Glocester </v>
      </c>
      <c r="D26" s="480" t="str">
        <f t="shared" si="3"/>
        <v>Regional</v>
      </c>
      <c r="E26" s="171">
        <f t="shared" si="3"/>
        <v>1143.55</v>
      </c>
      <c r="F26" s="171">
        <f t="shared" si="4"/>
        <v>0</v>
      </c>
      <c r="G26" s="171">
        <f t="shared" si="4"/>
        <v>56.111669800183641</v>
      </c>
      <c r="H26" s="171">
        <f t="shared" si="4"/>
        <v>0</v>
      </c>
      <c r="I26" s="171">
        <f t="shared" si="5"/>
        <v>0</v>
      </c>
      <c r="J26" s="171">
        <f t="shared" si="5"/>
        <v>0</v>
      </c>
      <c r="K26" s="171">
        <f t="shared" si="5"/>
        <v>5.7616699327760275</v>
      </c>
      <c r="L26" s="171">
        <f t="shared" si="5"/>
        <v>0</v>
      </c>
      <c r="M26" s="171">
        <f t="shared" si="6"/>
        <v>0</v>
      </c>
      <c r="N26" s="171">
        <f t="shared" si="6"/>
        <v>0</v>
      </c>
      <c r="O26" s="171">
        <f t="shared" si="7"/>
        <v>0</v>
      </c>
      <c r="P26" s="171">
        <f t="shared" si="10"/>
        <v>0</v>
      </c>
      <c r="Q26" s="171">
        <f t="shared" si="10"/>
        <v>0</v>
      </c>
      <c r="R26" s="171">
        <f t="shared" si="10"/>
        <v>0</v>
      </c>
      <c r="S26" s="171">
        <f t="shared" si="10"/>
        <v>0</v>
      </c>
      <c r="T26" s="171">
        <f t="shared" si="10"/>
        <v>0</v>
      </c>
      <c r="U26" s="171">
        <f t="shared" si="10"/>
        <v>0</v>
      </c>
      <c r="V26" s="171">
        <f t="shared" si="10"/>
        <v>4445.1192252197106</v>
      </c>
      <c r="W26" s="171">
        <f t="shared" si="10"/>
        <v>0</v>
      </c>
      <c r="X26" s="171">
        <f t="shared" si="10"/>
        <v>0</v>
      </c>
      <c r="Y26" s="171">
        <f t="shared" si="10"/>
        <v>0</v>
      </c>
      <c r="Z26" s="171">
        <f t="shared" si="10"/>
        <v>0</v>
      </c>
      <c r="AA26" s="171">
        <f t="shared" si="10"/>
        <v>0</v>
      </c>
      <c r="AB26" s="171">
        <f t="shared" si="10"/>
        <v>0</v>
      </c>
      <c r="AC26" s="171">
        <f t="shared" si="10"/>
        <v>0</v>
      </c>
      <c r="AD26" s="171">
        <f t="shared" si="10"/>
        <v>0</v>
      </c>
      <c r="AE26" s="171">
        <f t="shared" si="10"/>
        <v>0</v>
      </c>
      <c r="AF26" s="448"/>
      <c r="AG26" s="420"/>
      <c r="AH26" s="421"/>
      <c r="AI26" s="92"/>
      <c r="AJ26" s="92"/>
      <c r="AK26" s="92"/>
      <c r="AL26" s="92"/>
      <c r="AM26" s="92"/>
      <c r="AN26" s="92"/>
      <c r="AO26" s="92"/>
      <c r="AP26" s="92"/>
      <c r="AQ26" s="92"/>
      <c r="AR26" s="92"/>
      <c r="AS26" s="92"/>
      <c r="AT26" s="92"/>
      <c r="AU26" s="92"/>
      <c r="AV26" s="92"/>
      <c r="AW26" s="92"/>
      <c r="AX26" s="92"/>
      <c r="AY26" s="92"/>
      <c r="AZ26" s="92"/>
      <c r="BA26" s="92"/>
      <c r="BB26" s="92"/>
      <c r="BC26" s="92"/>
      <c r="BD26" s="92"/>
      <c r="BE26" s="92"/>
      <c r="BF26" s="92"/>
      <c r="BG26" s="92"/>
      <c r="BH26" s="92"/>
      <c r="BI26" s="92"/>
      <c r="BJ26" s="92"/>
      <c r="BK26" s="92"/>
      <c r="BL26" s="92"/>
      <c r="BM26" s="92"/>
      <c r="BN26" s="92"/>
      <c r="BO26" s="92"/>
      <c r="BP26" s="92"/>
      <c r="BQ26" s="92"/>
      <c r="BR26" s="92"/>
      <c r="BS26" s="92"/>
      <c r="BT26" s="92"/>
      <c r="BU26" s="92"/>
      <c r="BV26" s="92"/>
      <c r="BW26" s="92"/>
      <c r="BX26" s="92"/>
      <c r="BY26" s="92"/>
      <c r="BZ26" s="92"/>
      <c r="CA26" s="92"/>
      <c r="CB26" s="92"/>
      <c r="CC26" s="92"/>
      <c r="CD26" s="92"/>
      <c r="CE26" s="92"/>
      <c r="CF26" s="92"/>
      <c r="CG26" s="92"/>
      <c r="CH26" s="92"/>
      <c r="CI26" s="92"/>
      <c r="CJ26" s="92"/>
      <c r="CK26" s="92"/>
      <c r="CL26" s="92"/>
      <c r="CM26" s="92"/>
      <c r="CN26" s="92"/>
      <c r="CO26" s="92"/>
      <c r="CP26" s="92"/>
      <c r="CQ26" s="92"/>
      <c r="CR26" s="92"/>
      <c r="CS26" s="92"/>
      <c r="CT26" s="92"/>
      <c r="CU26" s="92"/>
      <c r="CV26" s="92"/>
      <c r="CW26" s="92"/>
      <c r="CX26" s="92"/>
      <c r="CY26" s="92"/>
      <c r="CZ26" s="92"/>
      <c r="DA26" s="92"/>
      <c r="DB26" s="92"/>
      <c r="DC26" s="92"/>
      <c r="DD26" s="92"/>
      <c r="DE26" s="92"/>
      <c r="DF26" s="92"/>
      <c r="DG26" s="92"/>
      <c r="DH26" s="92"/>
      <c r="DI26" s="92"/>
      <c r="DJ26" s="92"/>
      <c r="DK26" s="92"/>
      <c r="DL26" s="92"/>
      <c r="DM26" s="92"/>
      <c r="DN26" s="92"/>
      <c r="DO26" s="92"/>
      <c r="DP26" s="92"/>
      <c r="DQ26" s="92"/>
      <c r="DR26" s="92"/>
      <c r="DS26" s="92"/>
    </row>
    <row r="27" spans="1:123" s="91" customFormat="1">
      <c r="A27" s="255">
        <f t="shared" si="2"/>
        <v>14</v>
      </c>
      <c r="B27" s="481">
        <v>130</v>
      </c>
      <c r="C27" s="480" t="str">
        <f t="shared" si="3"/>
        <v xml:space="preserve">Glocester </v>
      </c>
      <c r="D27" s="480" t="str">
        <f t="shared" si="3"/>
        <v>Suburban</v>
      </c>
      <c r="E27" s="480">
        <f t="shared" si="3"/>
        <v>556.45555555555552</v>
      </c>
      <c r="F27" s="171">
        <f t="shared" si="4"/>
        <v>0</v>
      </c>
      <c r="G27" s="171">
        <f t="shared" si="4"/>
        <v>0</v>
      </c>
      <c r="H27" s="171">
        <f t="shared" si="4"/>
        <v>0</v>
      </c>
      <c r="I27" s="171">
        <f t="shared" si="5"/>
        <v>224.21035921806677</v>
      </c>
      <c r="J27" s="171">
        <f t="shared" si="5"/>
        <v>0</v>
      </c>
      <c r="K27" s="171">
        <f t="shared" si="5"/>
        <v>0</v>
      </c>
      <c r="L27" s="171">
        <f t="shared" si="5"/>
        <v>0</v>
      </c>
      <c r="M27" s="171">
        <f t="shared" si="6"/>
        <v>0</v>
      </c>
      <c r="N27" s="171">
        <f t="shared" si="6"/>
        <v>0</v>
      </c>
      <c r="O27" s="171">
        <f t="shared" si="7"/>
        <v>0</v>
      </c>
      <c r="P27" s="171">
        <f t="shared" si="10"/>
        <v>0</v>
      </c>
      <c r="Q27" s="171">
        <f t="shared" si="10"/>
        <v>0</v>
      </c>
      <c r="R27" s="171">
        <f t="shared" si="10"/>
        <v>0</v>
      </c>
      <c r="S27" s="171">
        <f t="shared" si="10"/>
        <v>0</v>
      </c>
      <c r="T27" s="171">
        <f t="shared" si="10"/>
        <v>0</v>
      </c>
      <c r="U27" s="171">
        <f t="shared" si="10"/>
        <v>0</v>
      </c>
      <c r="V27" s="171">
        <f t="shared" si="10"/>
        <v>0</v>
      </c>
      <c r="W27" s="171">
        <f t="shared" si="10"/>
        <v>0</v>
      </c>
      <c r="X27" s="171">
        <f t="shared" si="10"/>
        <v>0</v>
      </c>
      <c r="Y27" s="171">
        <f t="shared" si="10"/>
        <v>0</v>
      </c>
      <c r="Z27" s="171">
        <f t="shared" si="10"/>
        <v>0</v>
      </c>
      <c r="AA27" s="171">
        <f t="shared" si="10"/>
        <v>0</v>
      </c>
      <c r="AB27" s="171">
        <f t="shared" si="10"/>
        <v>0</v>
      </c>
      <c r="AC27" s="171">
        <f t="shared" si="10"/>
        <v>0</v>
      </c>
      <c r="AD27" s="171">
        <f t="shared" si="10"/>
        <v>0</v>
      </c>
      <c r="AE27" s="171">
        <f t="shared" si="10"/>
        <v>0</v>
      </c>
      <c r="AF27" s="448"/>
      <c r="AG27" s="420"/>
      <c r="AH27" s="421"/>
      <c r="AI27" s="92"/>
      <c r="AJ27" s="92"/>
      <c r="AK27" s="92"/>
      <c r="AL27" s="92"/>
      <c r="AM27" s="92"/>
      <c r="AN27" s="92"/>
      <c r="AO27" s="92"/>
      <c r="AP27" s="92"/>
      <c r="AQ27" s="92"/>
      <c r="AR27" s="92"/>
      <c r="AS27" s="92"/>
      <c r="AT27" s="92"/>
      <c r="AU27" s="92"/>
      <c r="AV27" s="92"/>
      <c r="AW27" s="92"/>
      <c r="AX27" s="92"/>
      <c r="AY27" s="92"/>
      <c r="AZ27" s="92"/>
      <c r="BA27" s="92"/>
      <c r="BB27" s="92"/>
      <c r="BC27" s="92"/>
      <c r="BD27" s="92"/>
      <c r="BE27" s="92"/>
      <c r="BF27" s="92"/>
      <c r="BG27" s="92"/>
      <c r="BH27" s="92"/>
      <c r="BI27" s="92"/>
      <c r="BJ27" s="92"/>
      <c r="BK27" s="92"/>
      <c r="BL27" s="92"/>
      <c r="BM27" s="92"/>
      <c r="BN27" s="92"/>
      <c r="BO27" s="92"/>
      <c r="BP27" s="92"/>
      <c r="BQ27" s="92"/>
      <c r="BR27" s="92"/>
      <c r="BS27" s="92"/>
      <c r="BT27" s="92"/>
      <c r="BU27" s="92"/>
      <c r="BV27" s="92"/>
      <c r="BW27" s="92"/>
      <c r="BX27" s="92"/>
      <c r="BY27" s="92"/>
      <c r="BZ27" s="92"/>
      <c r="CA27" s="92"/>
      <c r="CB27" s="92"/>
      <c r="CC27" s="92"/>
      <c r="CD27" s="92"/>
      <c r="CE27" s="92"/>
      <c r="CF27" s="92"/>
      <c r="CG27" s="92"/>
      <c r="CH27" s="92"/>
      <c r="CI27" s="92"/>
      <c r="CJ27" s="92"/>
      <c r="CK27" s="92"/>
      <c r="CL27" s="92"/>
      <c r="CM27" s="92"/>
      <c r="CN27" s="92"/>
      <c r="CO27" s="92"/>
      <c r="CP27" s="92"/>
      <c r="CQ27" s="92"/>
      <c r="CR27" s="92"/>
      <c r="CS27" s="92"/>
      <c r="CT27" s="92"/>
      <c r="CU27" s="92"/>
      <c r="CV27" s="92"/>
      <c r="CW27" s="92"/>
      <c r="CX27" s="92"/>
      <c r="CY27" s="92"/>
      <c r="CZ27" s="92"/>
      <c r="DA27" s="92"/>
      <c r="DB27" s="92"/>
      <c r="DC27" s="92"/>
      <c r="DD27" s="92"/>
      <c r="DE27" s="92"/>
      <c r="DF27" s="92"/>
      <c r="DG27" s="92"/>
      <c r="DH27" s="92"/>
      <c r="DI27" s="92"/>
      <c r="DJ27" s="92"/>
      <c r="DK27" s="92"/>
      <c r="DL27" s="92"/>
      <c r="DM27" s="92"/>
      <c r="DN27" s="92"/>
      <c r="DO27" s="92"/>
      <c r="DP27" s="92"/>
      <c r="DQ27" s="92"/>
      <c r="DR27" s="92"/>
      <c r="DS27" s="92"/>
    </row>
    <row r="28" spans="1:123" s="91" customFormat="1">
      <c r="A28" s="255">
        <f t="shared" si="2"/>
        <v>41</v>
      </c>
      <c r="B28" s="481">
        <v>480</v>
      </c>
      <c r="C28" s="480" t="str">
        <f t="shared" ref="C28:E48" si="11">VLOOKUP($B28,num,C$1)</f>
        <v xml:space="preserve">Highlander </v>
      </c>
      <c r="D28" s="480" t="str">
        <f t="shared" si="11"/>
        <v>Charter</v>
      </c>
      <c r="E28" s="171">
        <f t="shared" si="11"/>
        <v>465.6</v>
      </c>
      <c r="F28" s="171">
        <f t="shared" ref="F28:H48" si="12">VLOOKUP(F$5,LOCPARPPC,$A28,FALSE)</f>
        <v>0</v>
      </c>
      <c r="G28" s="171">
        <f t="shared" si="12"/>
        <v>0</v>
      </c>
      <c r="H28" s="171">
        <f t="shared" si="12"/>
        <v>0.70876288659793807</v>
      </c>
      <c r="I28" s="171">
        <f t="shared" ref="I28:L47" si="13">IF(ISERROR((VLOOKUP(I$5,LOCPARPPC,$A28,FALSE)*$E28/I177)),0,VLOOKUP(I$5,LOCPARPPC,$A28,FALSE)*$E28/I177)</f>
        <v>0</v>
      </c>
      <c r="J28" s="171">
        <f t="shared" si="13"/>
        <v>0</v>
      </c>
      <c r="K28" s="171">
        <f t="shared" si="13"/>
        <v>0</v>
      </c>
      <c r="L28" s="171">
        <f t="shared" si="13"/>
        <v>0</v>
      </c>
      <c r="M28" s="171">
        <f t="shared" ref="M28:N48" si="14">VLOOKUP(M$5,LOCPARPPC,$A28,FALSE)</f>
        <v>0</v>
      </c>
      <c r="N28" s="171">
        <f t="shared" si="14"/>
        <v>0</v>
      </c>
      <c r="O28" s="171">
        <f t="shared" si="7"/>
        <v>0</v>
      </c>
      <c r="P28" s="171">
        <f t="shared" ref="P28:AE43" si="15">VLOOKUP(P$5,LOCPARPPC,$A28,FALSE)</f>
        <v>0</v>
      </c>
      <c r="Q28" s="171">
        <f t="shared" si="15"/>
        <v>0</v>
      </c>
      <c r="R28" s="171">
        <f t="shared" si="15"/>
        <v>0</v>
      </c>
      <c r="S28" s="171">
        <f t="shared" si="15"/>
        <v>0</v>
      </c>
      <c r="T28" s="171">
        <f t="shared" si="15"/>
        <v>0</v>
      </c>
      <c r="U28" s="171">
        <f t="shared" si="15"/>
        <v>0</v>
      </c>
      <c r="V28" s="171">
        <f t="shared" si="15"/>
        <v>319.16623711340202</v>
      </c>
      <c r="W28" s="171">
        <f t="shared" si="15"/>
        <v>0</v>
      </c>
      <c r="X28" s="171">
        <f t="shared" si="10"/>
        <v>0</v>
      </c>
      <c r="Y28" s="171">
        <f t="shared" si="10"/>
        <v>0</v>
      </c>
      <c r="Z28" s="171">
        <f t="shared" si="15"/>
        <v>0</v>
      </c>
      <c r="AA28" s="171">
        <f t="shared" si="15"/>
        <v>0</v>
      </c>
      <c r="AB28" s="171">
        <f t="shared" si="15"/>
        <v>0</v>
      </c>
      <c r="AC28" s="171">
        <f t="shared" si="15"/>
        <v>0</v>
      </c>
      <c r="AD28" s="171">
        <f t="shared" si="15"/>
        <v>0</v>
      </c>
      <c r="AE28" s="171">
        <f t="shared" si="15"/>
        <v>0</v>
      </c>
      <c r="AF28" s="448"/>
      <c r="AG28" s="420"/>
      <c r="AH28" s="421"/>
      <c r="AI28" s="92"/>
      <c r="AJ28" s="92"/>
      <c r="AK28" s="92"/>
      <c r="AL28" s="92"/>
      <c r="AM28" s="92"/>
      <c r="AN28" s="92"/>
      <c r="AO28" s="92"/>
      <c r="AP28" s="92"/>
      <c r="AQ28" s="92"/>
      <c r="AR28" s="92"/>
      <c r="AS28" s="92"/>
      <c r="AT28" s="92"/>
      <c r="AU28" s="92"/>
      <c r="AV28" s="92"/>
      <c r="AW28" s="92"/>
      <c r="AX28" s="92"/>
      <c r="AY28" s="92"/>
      <c r="AZ28" s="92"/>
      <c r="BA28" s="92"/>
      <c r="BB28" s="92"/>
      <c r="BC28" s="92"/>
      <c r="BD28" s="92"/>
      <c r="BE28" s="92"/>
      <c r="BF28" s="92"/>
      <c r="BG28" s="92"/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2"/>
      <c r="BU28" s="92"/>
      <c r="BV28" s="92"/>
      <c r="BW28" s="92"/>
      <c r="BX28" s="92"/>
      <c r="BY28" s="92"/>
      <c r="BZ28" s="92"/>
      <c r="CA28" s="92"/>
      <c r="CB28" s="92"/>
      <c r="CC28" s="92"/>
      <c r="CD28" s="92"/>
      <c r="CE28" s="92"/>
      <c r="CF28" s="92"/>
      <c r="CG28" s="92"/>
      <c r="CH28" s="92"/>
      <c r="CI28" s="92"/>
      <c r="CJ28" s="92"/>
      <c r="CK28" s="92"/>
      <c r="CL28" s="92"/>
      <c r="CM28" s="92"/>
      <c r="CN28" s="92"/>
      <c r="CO28" s="92"/>
      <c r="CP28" s="92"/>
      <c r="CQ28" s="92"/>
      <c r="CR28" s="92"/>
      <c r="CS28" s="92"/>
      <c r="CT28" s="92"/>
      <c r="CU28" s="92"/>
      <c r="CV28" s="92"/>
      <c r="CW28" s="92"/>
      <c r="CX28" s="92"/>
      <c r="CY28" s="92"/>
      <c r="CZ28" s="92"/>
      <c r="DA28" s="92"/>
      <c r="DB28" s="92"/>
      <c r="DC28" s="92"/>
      <c r="DD28" s="92"/>
      <c r="DE28" s="92"/>
      <c r="DF28" s="92"/>
      <c r="DG28" s="92"/>
      <c r="DH28" s="92"/>
      <c r="DI28" s="92"/>
      <c r="DJ28" s="92"/>
      <c r="DK28" s="92"/>
      <c r="DL28" s="92"/>
      <c r="DM28" s="92"/>
      <c r="DN28" s="92"/>
      <c r="DO28" s="92"/>
      <c r="DP28" s="92"/>
      <c r="DQ28" s="92"/>
      <c r="DR28" s="92"/>
      <c r="DS28" s="92"/>
    </row>
    <row r="29" spans="1:123" s="91" customFormat="1">
      <c r="A29" s="255">
        <f t="shared" ref="A29" si="16">VLOOKUP(B29,num,16)</f>
        <v>60</v>
      </c>
      <c r="B29" s="481">
        <v>680</v>
      </c>
      <c r="C29" s="480" t="str">
        <f t="shared" si="11"/>
        <v>Hope Academy</v>
      </c>
      <c r="D29" s="480" t="str">
        <f t="shared" si="11"/>
        <v>Charter</v>
      </c>
      <c r="E29" s="171">
        <f t="shared" si="11"/>
        <v>71.961325966850836</v>
      </c>
      <c r="F29" s="171">
        <f t="shared" si="12"/>
        <v>0</v>
      </c>
      <c r="G29" s="171">
        <f t="shared" si="12"/>
        <v>0</v>
      </c>
      <c r="H29" s="171">
        <f t="shared" si="12"/>
        <v>0</v>
      </c>
      <c r="I29" s="171">
        <f t="shared" si="13"/>
        <v>1667.5623800383876</v>
      </c>
      <c r="J29" s="171">
        <f t="shared" si="13"/>
        <v>0</v>
      </c>
      <c r="K29" s="171">
        <f t="shared" si="13"/>
        <v>0</v>
      </c>
      <c r="L29" s="171">
        <f t="shared" si="13"/>
        <v>0</v>
      </c>
      <c r="M29" s="171">
        <f t="shared" si="14"/>
        <v>0</v>
      </c>
      <c r="N29" s="171">
        <f t="shared" si="14"/>
        <v>0</v>
      </c>
      <c r="O29" s="171">
        <f t="shared" si="7"/>
        <v>0</v>
      </c>
      <c r="P29" s="171">
        <f t="shared" si="15"/>
        <v>0</v>
      </c>
      <c r="Q29" s="171">
        <f t="shared" si="15"/>
        <v>0</v>
      </c>
      <c r="R29" s="171">
        <f t="shared" si="15"/>
        <v>0</v>
      </c>
      <c r="S29" s="171">
        <f t="shared" si="15"/>
        <v>0</v>
      </c>
      <c r="T29" s="171">
        <f t="shared" si="15"/>
        <v>0</v>
      </c>
      <c r="U29" s="171">
        <f t="shared" si="15"/>
        <v>0</v>
      </c>
      <c r="V29" s="171">
        <f t="shared" si="15"/>
        <v>0</v>
      </c>
      <c r="W29" s="171">
        <f t="shared" si="15"/>
        <v>0</v>
      </c>
      <c r="X29" s="171">
        <f t="shared" si="10"/>
        <v>0</v>
      </c>
      <c r="Y29" s="171">
        <f t="shared" si="10"/>
        <v>0</v>
      </c>
      <c r="Z29" s="171">
        <f t="shared" si="15"/>
        <v>0</v>
      </c>
      <c r="AA29" s="171">
        <f t="shared" si="15"/>
        <v>0</v>
      </c>
      <c r="AB29" s="171">
        <f t="shared" si="15"/>
        <v>0</v>
      </c>
      <c r="AC29" s="171">
        <f t="shared" si="15"/>
        <v>0</v>
      </c>
      <c r="AD29" s="171">
        <f t="shared" si="15"/>
        <v>0</v>
      </c>
      <c r="AE29" s="171">
        <f t="shared" si="15"/>
        <v>0</v>
      </c>
      <c r="AF29" s="448"/>
      <c r="AG29" s="420"/>
      <c r="AH29" s="421"/>
      <c r="AI29" s="92"/>
      <c r="AJ29" s="92"/>
      <c r="AK29" s="92"/>
      <c r="AL29" s="92"/>
      <c r="AM29" s="92"/>
      <c r="AN29" s="92"/>
      <c r="AO29" s="92"/>
      <c r="AP29" s="92"/>
      <c r="AQ29" s="92"/>
      <c r="AR29" s="92"/>
      <c r="AS29" s="92"/>
      <c r="AT29" s="92"/>
      <c r="AU29" s="92"/>
      <c r="AV29" s="92"/>
      <c r="AW29" s="92"/>
      <c r="AX29" s="92"/>
      <c r="AY29" s="92"/>
      <c r="AZ29" s="92"/>
      <c r="BA29" s="92"/>
      <c r="BB29" s="92"/>
      <c r="BC29" s="92"/>
      <c r="BD29" s="92"/>
      <c r="BE29" s="92"/>
      <c r="BF29" s="92"/>
      <c r="BG29" s="92"/>
      <c r="BH29" s="92"/>
      <c r="BI29" s="92"/>
      <c r="BJ29" s="92"/>
      <c r="BK29" s="92"/>
      <c r="BL29" s="92"/>
      <c r="BM29" s="92"/>
      <c r="BN29" s="92"/>
      <c r="BO29" s="92"/>
      <c r="BP29" s="92"/>
      <c r="BQ29" s="92"/>
      <c r="BR29" s="92"/>
      <c r="BS29" s="92"/>
      <c r="BT29" s="92"/>
      <c r="BU29" s="92"/>
      <c r="BV29" s="92"/>
      <c r="BW29" s="92"/>
      <c r="BX29" s="92"/>
      <c r="BY29" s="92"/>
      <c r="BZ29" s="92"/>
      <c r="CA29" s="92"/>
      <c r="CB29" s="92"/>
      <c r="CC29" s="92"/>
      <c r="CD29" s="92"/>
      <c r="CE29" s="92"/>
      <c r="CF29" s="92"/>
      <c r="CG29" s="92"/>
      <c r="CH29" s="92"/>
      <c r="CI29" s="92"/>
      <c r="CJ29" s="92"/>
      <c r="CK29" s="92"/>
      <c r="CL29" s="92"/>
      <c r="CM29" s="92"/>
      <c r="CN29" s="92"/>
      <c r="CO29" s="92"/>
      <c r="CP29" s="92"/>
      <c r="CQ29" s="92"/>
      <c r="CR29" s="92"/>
      <c r="CS29" s="92"/>
      <c r="CT29" s="92"/>
      <c r="CU29" s="92"/>
      <c r="CV29" s="92"/>
      <c r="CW29" s="92"/>
      <c r="CX29" s="92"/>
      <c r="CY29" s="92"/>
      <c r="CZ29" s="92"/>
      <c r="DA29" s="92"/>
      <c r="DB29" s="92"/>
      <c r="DC29" s="92"/>
      <c r="DD29" s="92"/>
      <c r="DE29" s="92"/>
      <c r="DF29" s="92"/>
      <c r="DG29" s="92"/>
      <c r="DH29" s="92"/>
      <c r="DI29" s="92"/>
      <c r="DJ29" s="92"/>
      <c r="DK29" s="92"/>
      <c r="DL29" s="92"/>
      <c r="DM29" s="92"/>
      <c r="DN29" s="92"/>
      <c r="DO29" s="92"/>
      <c r="DP29" s="92"/>
      <c r="DQ29" s="92"/>
      <c r="DR29" s="92"/>
      <c r="DS29" s="92"/>
    </row>
    <row r="30" spans="1:123" s="91" customFormat="1">
      <c r="A30" s="255">
        <f t="shared" si="2"/>
        <v>45</v>
      </c>
      <c r="B30" s="481">
        <v>530</v>
      </c>
      <c r="C30" s="480" t="str">
        <f t="shared" si="11"/>
        <v xml:space="preserve">International </v>
      </c>
      <c r="D30" s="480" t="str">
        <f t="shared" si="11"/>
        <v>Charter</v>
      </c>
      <c r="E30" s="480">
        <f t="shared" si="11"/>
        <v>342.03888888888889</v>
      </c>
      <c r="F30" s="171">
        <f t="shared" si="12"/>
        <v>0</v>
      </c>
      <c r="G30" s="171">
        <f t="shared" si="12"/>
        <v>4.4410154790715808</v>
      </c>
      <c r="H30" s="171">
        <f t="shared" si="12"/>
        <v>4.4410154790715808</v>
      </c>
      <c r="I30" s="171">
        <f t="shared" si="13"/>
        <v>287.15448210892197</v>
      </c>
      <c r="J30" s="171">
        <f t="shared" si="13"/>
        <v>0</v>
      </c>
      <c r="K30" s="171">
        <f t="shared" si="13"/>
        <v>0</v>
      </c>
      <c r="L30" s="171">
        <f t="shared" si="13"/>
        <v>0</v>
      </c>
      <c r="M30" s="171">
        <f t="shared" si="14"/>
        <v>0</v>
      </c>
      <c r="N30" s="171">
        <f t="shared" si="14"/>
        <v>0</v>
      </c>
      <c r="O30" s="171">
        <f t="shared" si="7"/>
        <v>0</v>
      </c>
      <c r="P30" s="171">
        <f t="shared" si="15"/>
        <v>0</v>
      </c>
      <c r="Q30" s="171">
        <f t="shared" si="15"/>
        <v>0</v>
      </c>
      <c r="R30" s="171">
        <f t="shared" si="15"/>
        <v>0</v>
      </c>
      <c r="S30" s="171">
        <f t="shared" si="15"/>
        <v>0</v>
      </c>
      <c r="T30" s="171">
        <f t="shared" si="15"/>
        <v>0</v>
      </c>
      <c r="U30" s="171">
        <f t="shared" si="15"/>
        <v>0</v>
      </c>
      <c r="V30" s="171">
        <f t="shared" si="15"/>
        <v>357.78972501502426</v>
      </c>
      <c r="W30" s="171">
        <f t="shared" si="15"/>
        <v>0</v>
      </c>
      <c r="X30" s="171">
        <f t="shared" si="10"/>
        <v>0</v>
      </c>
      <c r="Y30" s="171">
        <f t="shared" si="10"/>
        <v>0</v>
      </c>
      <c r="Z30" s="171">
        <f t="shared" si="15"/>
        <v>0</v>
      </c>
      <c r="AA30" s="171">
        <f t="shared" si="15"/>
        <v>0</v>
      </c>
      <c r="AB30" s="171">
        <f t="shared" si="15"/>
        <v>0</v>
      </c>
      <c r="AC30" s="171">
        <f t="shared" si="15"/>
        <v>0</v>
      </c>
      <c r="AD30" s="171">
        <f t="shared" si="15"/>
        <v>0</v>
      </c>
      <c r="AE30" s="171">
        <f t="shared" si="15"/>
        <v>0</v>
      </c>
      <c r="AF30" s="448"/>
      <c r="AG30" s="84"/>
      <c r="AH30" s="92"/>
      <c r="AI30" s="92"/>
      <c r="AJ30" s="92"/>
      <c r="AK30" s="92"/>
      <c r="AL30" s="92"/>
      <c r="AM30" s="92"/>
      <c r="AN30" s="92"/>
      <c r="AO30" s="92"/>
      <c r="AP30" s="92"/>
      <c r="AQ30" s="92"/>
      <c r="AR30" s="92"/>
      <c r="AS30" s="92"/>
      <c r="AT30" s="92"/>
      <c r="AU30" s="92"/>
      <c r="AV30" s="92"/>
      <c r="AW30" s="92"/>
      <c r="AX30" s="92"/>
      <c r="AY30" s="92"/>
      <c r="AZ30" s="92"/>
      <c r="BA30" s="92"/>
      <c r="BB30" s="92"/>
      <c r="BC30" s="92"/>
      <c r="BD30" s="92"/>
      <c r="BE30" s="92"/>
      <c r="BF30" s="92"/>
      <c r="BG30" s="92"/>
      <c r="BH30" s="92"/>
      <c r="BI30" s="92"/>
      <c r="BJ30" s="92"/>
      <c r="BK30" s="92"/>
      <c r="BL30" s="92"/>
      <c r="BM30" s="92"/>
      <c r="BN30" s="92"/>
      <c r="BO30" s="92"/>
      <c r="BP30" s="92"/>
      <c r="BQ30" s="92"/>
      <c r="BR30" s="92"/>
      <c r="BS30" s="92"/>
      <c r="BT30" s="92"/>
      <c r="BU30" s="92"/>
      <c r="BV30" s="92"/>
      <c r="BW30" s="92"/>
      <c r="BX30" s="92"/>
      <c r="BY30" s="92"/>
      <c r="BZ30" s="92"/>
      <c r="CA30" s="92"/>
      <c r="CB30" s="92"/>
      <c r="CC30" s="92"/>
      <c r="CD30" s="92"/>
      <c r="CE30" s="92"/>
      <c r="CF30" s="92"/>
      <c r="CG30" s="92"/>
      <c r="CH30" s="92"/>
      <c r="CI30" s="92"/>
      <c r="CJ30" s="92"/>
      <c r="CK30" s="92"/>
      <c r="CL30" s="92"/>
      <c r="CM30" s="92"/>
      <c r="CN30" s="92"/>
      <c r="CO30" s="92"/>
      <c r="CP30" s="92"/>
      <c r="CQ30" s="92"/>
      <c r="CR30" s="92"/>
      <c r="CS30" s="92"/>
      <c r="CT30" s="92"/>
      <c r="CU30" s="92"/>
      <c r="CV30" s="92"/>
      <c r="CW30" s="92"/>
      <c r="CX30" s="92"/>
      <c r="CY30" s="92"/>
      <c r="CZ30" s="92"/>
      <c r="DA30" s="92"/>
      <c r="DB30" s="92"/>
      <c r="DC30" s="92"/>
      <c r="DD30" s="92"/>
      <c r="DE30" s="92"/>
      <c r="DF30" s="92"/>
      <c r="DG30" s="92"/>
      <c r="DH30" s="92"/>
      <c r="DI30" s="92"/>
      <c r="DJ30" s="92"/>
      <c r="DK30" s="92"/>
      <c r="DL30" s="92"/>
      <c r="DM30" s="92"/>
      <c r="DN30" s="92"/>
      <c r="DO30" s="92"/>
      <c r="DP30" s="92"/>
      <c r="DQ30" s="92"/>
      <c r="DR30" s="92"/>
      <c r="DS30" s="92"/>
    </row>
    <row r="31" spans="1:123" s="91" customFormat="1">
      <c r="A31" s="255">
        <f t="shared" si="2"/>
        <v>15</v>
      </c>
      <c r="B31" s="481">
        <v>150</v>
      </c>
      <c r="C31" s="480" t="str">
        <f t="shared" si="11"/>
        <v xml:space="preserve">Jamestown </v>
      </c>
      <c r="D31" s="480" t="str">
        <f t="shared" si="11"/>
        <v>Suburban</v>
      </c>
      <c r="E31" s="171">
        <f t="shared" si="11"/>
        <v>483.50833333333333</v>
      </c>
      <c r="F31" s="171">
        <f t="shared" si="12"/>
        <v>0</v>
      </c>
      <c r="G31" s="171">
        <f t="shared" si="12"/>
        <v>0</v>
      </c>
      <c r="H31" s="171">
        <f t="shared" si="12"/>
        <v>0</v>
      </c>
      <c r="I31" s="171">
        <f t="shared" si="13"/>
        <v>235.67159843992766</v>
      </c>
      <c r="J31" s="171">
        <f t="shared" si="13"/>
        <v>208.60514640638866</v>
      </c>
      <c r="K31" s="171">
        <f t="shared" si="13"/>
        <v>0</v>
      </c>
      <c r="L31" s="171">
        <f t="shared" si="13"/>
        <v>0</v>
      </c>
      <c r="M31" s="171">
        <f t="shared" si="14"/>
        <v>0</v>
      </c>
      <c r="N31" s="171">
        <f t="shared" si="14"/>
        <v>0</v>
      </c>
      <c r="O31" s="171">
        <f t="shared" si="7"/>
        <v>0</v>
      </c>
      <c r="P31" s="171">
        <f t="shared" si="15"/>
        <v>0</v>
      </c>
      <c r="Q31" s="171">
        <f t="shared" si="15"/>
        <v>0</v>
      </c>
      <c r="R31" s="171">
        <f t="shared" si="15"/>
        <v>0</v>
      </c>
      <c r="S31" s="171">
        <f t="shared" si="15"/>
        <v>0</v>
      </c>
      <c r="T31" s="171">
        <f t="shared" si="15"/>
        <v>0</v>
      </c>
      <c r="U31" s="171">
        <f t="shared" si="15"/>
        <v>0</v>
      </c>
      <c r="V31" s="171">
        <f t="shared" si="15"/>
        <v>0</v>
      </c>
      <c r="W31" s="171">
        <f t="shared" si="15"/>
        <v>0</v>
      </c>
      <c r="X31" s="171">
        <f t="shared" si="10"/>
        <v>0</v>
      </c>
      <c r="Y31" s="171">
        <f t="shared" si="10"/>
        <v>0</v>
      </c>
      <c r="Z31" s="171">
        <f t="shared" si="15"/>
        <v>0</v>
      </c>
      <c r="AA31" s="171">
        <f t="shared" si="15"/>
        <v>0</v>
      </c>
      <c r="AB31" s="171">
        <f t="shared" si="15"/>
        <v>0</v>
      </c>
      <c r="AC31" s="171">
        <f t="shared" si="15"/>
        <v>0</v>
      </c>
      <c r="AD31" s="171">
        <f t="shared" si="15"/>
        <v>0</v>
      </c>
      <c r="AE31" s="171">
        <f t="shared" si="15"/>
        <v>0</v>
      </c>
      <c r="AF31" s="448"/>
      <c r="AG31" s="84"/>
      <c r="AH31" s="92"/>
      <c r="AI31" s="92"/>
      <c r="AJ31" s="92"/>
      <c r="AK31" s="92"/>
      <c r="AL31" s="92"/>
      <c r="AM31" s="92"/>
      <c r="AN31" s="92"/>
      <c r="AO31" s="92"/>
      <c r="AP31" s="92"/>
      <c r="AQ31" s="92"/>
      <c r="AR31" s="92"/>
      <c r="AS31" s="92"/>
      <c r="AT31" s="92"/>
      <c r="AU31" s="92"/>
      <c r="AV31" s="92"/>
      <c r="AW31" s="92"/>
      <c r="AX31" s="92"/>
      <c r="AY31" s="92"/>
      <c r="AZ31" s="92"/>
      <c r="BA31" s="92"/>
      <c r="BB31" s="92"/>
      <c r="BC31" s="92"/>
      <c r="BD31" s="92"/>
      <c r="BE31" s="92"/>
      <c r="BF31" s="92"/>
      <c r="BG31" s="92"/>
      <c r="BH31" s="92"/>
      <c r="BI31" s="92"/>
      <c r="BJ31" s="92"/>
      <c r="BK31" s="92"/>
      <c r="BL31" s="92"/>
      <c r="BM31" s="92"/>
      <c r="BN31" s="92"/>
      <c r="BO31" s="92"/>
      <c r="BP31" s="92"/>
      <c r="BQ31" s="92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/>
      <c r="CF31" s="92"/>
      <c r="CG31" s="92"/>
      <c r="CH31" s="92"/>
      <c r="CI31" s="92"/>
      <c r="CJ31" s="92"/>
      <c r="CK31" s="92"/>
      <c r="CL31" s="92"/>
      <c r="CM31" s="92"/>
      <c r="CN31" s="92"/>
      <c r="CO31" s="92"/>
      <c r="CP31" s="92"/>
      <c r="CQ31" s="92"/>
      <c r="CR31" s="92"/>
      <c r="CS31" s="92"/>
      <c r="CT31" s="92"/>
      <c r="CU31" s="92"/>
      <c r="CV31" s="92"/>
      <c r="CW31" s="92"/>
      <c r="CX31" s="92"/>
      <c r="CY31" s="92"/>
      <c r="CZ31" s="92"/>
      <c r="DA31" s="92"/>
      <c r="DB31" s="92"/>
      <c r="DC31" s="92"/>
      <c r="DD31" s="92"/>
      <c r="DE31" s="92"/>
      <c r="DF31" s="92"/>
      <c r="DG31" s="92"/>
      <c r="DH31" s="92"/>
      <c r="DI31" s="92"/>
      <c r="DJ31" s="92"/>
      <c r="DK31" s="92"/>
      <c r="DL31" s="92"/>
      <c r="DM31" s="92"/>
      <c r="DN31" s="92"/>
      <c r="DO31" s="92"/>
      <c r="DP31" s="92"/>
      <c r="DQ31" s="92"/>
      <c r="DR31" s="92"/>
      <c r="DS31" s="92"/>
    </row>
    <row r="32" spans="1:123" s="91" customFormat="1">
      <c r="A32" s="255">
        <f t="shared" si="2"/>
        <v>16</v>
      </c>
      <c r="B32" s="481">
        <v>160</v>
      </c>
      <c r="C32" s="480" t="str">
        <f t="shared" si="11"/>
        <v xml:space="preserve">Johnston </v>
      </c>
      <c r="D32" s="480" t="str">
        <f t="shared" si="11"/>
        <v>Urban Ring</v>
      </c>
      <c r="E32" s="480">
        <f t="shared" si="11"/>
        <v>3166.7902777777781</v>
      </c>
      <c r="F32" s="171">
        <f t="shared" si="12"/>
        <v>0</v>
      </c>
      <c r="G32" s="171">
        <f t="shared" si="12"/>
        <v>0</v>
      </c>
      <c r="H32" s="171">
        <f t="shared" si="12"/>
        <v>0</v>
      </c>
      <c r="I32" s="171">
        <f t="shared" si="13"/>
        <v>0</v>
      </c>
      <c r="J32" s="171">
        <f t="shared" si="13"/>
        <v>182.52013823983307</v>
      </c>
      <c r="K32" s="171">
        <f t="shared" si="13"/>
        <v>0</v>
      </c>
      <c r="L32" s="171">
        <f t="shared" si="13"/>
        <v>0</v>
      </c>
      <c r="M32" s="171">
        <f t="shared" si="14"/>
        <v>0</v>
      </c>
      <c r="N32" s="171">
        <f t="shared" si="14"/>
        <v>0</v>
      </c>
      <c r="O32" s="171">
        <f t="shared" si="7"/>
        <v>0</v>
      </c>
      <c r="P32" s="171">
        <f t="shared" si="15"/>
        <v>0</v>
      </c>
      <c r="Q32" s="171">
        <f t="shared" si="15"/>
        <v>0</v>
      </c>
      <c r="R32" s="171">
        <f t="shared" si="15"/>
        <v>0</v>
      </c>
      <c r="S32" s="171">
        <f t="shared" si="15"/>
        <v>0</v>
      </c>
      <c r="T32" s="171">
        <f t="shared" si="15"/>
        <v>0</v>
      </c>
      <c r="U32" s="171">
        <f t="shared" si="15"/>
        <v>0</v>
      </c>
      <c r="V32" s="171">
        <f t="shared" si="15"/>
        <v>0</v>
      </c>
      <c r="W32" s="171">
        <f t="shared" si="15"/>
        <v>0</v>
      </c>
      <c r="X32" s="171">
        <f t="shared" si="10"/>
        <v>0</v>
      </c>
      <c r="Y32" s="171">
        <f t="shared" si="10"/>
        <v>0</v>
      </c>
      <c r="Z32" s="171">
        <f t="shared" si="15"/>
        <v>0</v>
      </c>
      <c r="AA32" s="171">
        <f t="shared" si="15"/>
        <v>0</v>
      </c>
      <c r="AB32" s="171">
        <f t="shared" si="15"/>
        <v>0</v>
      </c>
      <c r="AC32" s="171">
        <f t="shared" si="15"/>
        <v>0</v>
      </c>
      <c r="AD32" s="171">
        <f t="shared" si="15"/>
        <v>0</v>
      </c>
      <c r="AE32" s="171">
        <f t="shared" si="15"/>
        <v>0</v>
      </c>
      <c r="AF32" s="448"/>
      <c r="AG32" s="84"/>
      <c r="AH32" s="92"/>
      <c r="AI32" s="92"/>
      <c r="AJ32" s="92"/>
      <c r="AK32" s="92"/>
      <c r="AL32" s="92"/>
      <c r="AM32" s="92"/>
      <c r="AN32" s="92"/>
      <c r="AO32" s="92"/>
      <c r="AP32" s="92"/>
      <c r="AQ32" s="92"/>
      <c r="AR32" s="92"/>
      <c r="AS32" s="92"/>
      <c r="AT32" s="92"/>
      <c r="AU32" s="92"/>
      <c r="AV32" s="92"/>
      <c r="AW32" s="92"/>
      <c r="AX32" s="92"/>
      <c r="AY32" s="92"/>
      <c r="AZ32" s="92"/>
      <c r="BA32" s="92"/>
      <c r="BB32" s="92"/>
      <c r="BC32" s="92"/>
      <c r="BD32" s="92"/>
      <c r="BE32" s="92"/>
      <c r="BF32" s="92"/>
      <c r="BG32" s="92"/>
      <c r="BH32" s="92"/>
      <c r="BI32" s="92"/>
      <c r="BJ32" s="92"/>
      <c r="BK32" s="92"/>
      <c r="BL32" s="92"/>
      <c r="BM32" s="92"/>
      <c r="BN32" s="92"/>
      <c r="BO32" s="92"/>
      <c r="BP32" s="92"/>
      <c r="BQ32" s="92"/>
      <c r="BR32" s="92"/>
      <c r="BS32" s="92"/>
      <c r="BT32" s="92"/>
      <c r="BU32" s="92"/>
      <c r="BV32" s="92"/>
      <c r="BW32" s="92"/>
      <c r="BX32" s="92"/>
      <c r="BY32" s="92"/>
      <c r="BZ32" s="92"/>
      <c r="CA32" s="92"/>
      <c r="CB32" s="92"/>
      <c r="CC32" s="92"/>
      <c r="CD32" s="92"/>
      <c r="CE32" s="92"/>
      <c r="CF32" s="92"/>
      <c r="CG32" s="92"/>
      <c r="CH32" s="92"/>
      <c r="CI32" s="92"/>
      <c r="CJ32" s="92"/>
      <c r="CK32" s="92"/>
      <c r="CL32" s="92"/>
      <c r="CM32" s="92"/>
      <c r="CN32" s="92"/>
      <c r="CO32" s="92"/>
      <c r="CP32" s="92"/>
      <c r="CQ32" s="92"/>
      <c r="CR32" s="92"/>
      <c r="CS32" s="92"/>
      <c r="CT32" s="92"/>
      <c r="CU32" s="92"/>
      <c r="CV32" s="92"/>
      <c r="CW32" s="92"/>
      <c r="CX32" s="92"/>
      <c r="CY32" s="92"/>
      <c r="CZ32" s="92"/>
      <c r="DA32" s="92"/>
      <c r="DB32" s="92"/>
      <c r="DC32" s="92"/>
      <c r="DD32" s="92"/>
      <c r="DE32" s="92"/>
      <c r="DF32" s="92"/>
      <c r="DG32" s="92"/>
      <c r="DH32" s="92"/>
      <c r="DI32" s="92"/>
      <c r="DJ32" s="92"/>
      <c r="DK32" s="92"/>
      <c r="DL32" s="92"/>
      <c r="DM32" s="92"/>
      <c r="DN32" s="92"/>
      <c r="DO32" s="92"/>
      <c r="DP32" s="92"/>
      <c r="DQ32" s="92"/>
      <c r="DR32" s="92"/>
      <c r="DS32" s="92"/>
    </row>
    <row r="33" spans="1:123" s="91" customFormat="1">
      <c r="A33" s="255">
        <f t="shared" si="2"/>
        <v>44</v>
      </c>
      <c r="B33" s="481">
        <v>520</v>
      </c>
      <c r="C33" s="480" t="str">
        <f t="shared" si="11"/>
        <v>Kingston Hill</v>
      </c>
      <c r="D33" s="480" t="str">
        <f t="shared" si="11"/>
        <v>Charter</v>
      </c>
      <c r="E33" s="171">
        <f t="shared" si="11"/>
        <v>184.76216216216218</v>
      </c>
      <c r="F33" s="171">
        <f t="shared" si="12"/>
        <v>0</v>
      </c>
      <c r="G33" s="171">
        <f t="shared" si="12"/>
        <v>0</v>
      </c>
      <c r="H33" s="171">
        <f t="shared" si="12"/>
        <v>0</v>
      </c>
      <c r="I33" s="171">
        <f t="shared" si="13"/>
        <v>1177.9276438396685</v>
      </c>
      <c r="J33" s="171">
        <f t="shared" si="13"/>
        <v>0</v>
      </c>
      <c r="K33" s="171">
        <f t="shared" si="13"/>
        <v>0</v>
      </c>
      <c r="L33" s="171">
        <f t="shared" si="13"/>
        <v>0</v>
      </c>
      <c r="M33" s="171">
        <f t="shared" si="14"/>
        <v>0</v>
      </c>
      <c r="N33" s="171">
        <f t="shared" si="14"/>
        <v>0</v>
      </c>
      <c r="O33" s="171">
        <f t="shared" si="7"/>
        <v>0</v>
      </c>
      <c r="P33" s="171">
        <f t="shared" si="15"/>
        <v>0</v>
      </c>
      <c r="Q33" s="171">
        <f t="shared" si="15"/>
        <v>0</v>
      </c>
      <c r="R33" s="171">
        <f t="shared" si="15"/>
        <v>0</v>
      </c>
      <c r="S33" s="171">
        <f t="shared" si="15"/>
        <v>0</v>
      </c>
      <c r="T33" s="171">
        <f t="shared" si="15"/>
        <v>0</v>
      </c>
      <c r="U33" s="171">
        <f t="shared" si="15"/>
        <v>0</v>
      </c>
      <c r="V33" s="171">
        <f t="shared" si="15"/>
        <v>1276.7333811181647</v>
      </c>
      <c r="W33" s="171">
        <f t="shared" si="15"/>
        <v>0</v>
      </c>
      <c r="X33" s="171">
        <f t="shared" si="10"/>
        <v>0</v>
      </c>
      <c r="Y33" s="171">
        <f t="shared" si="10"/>
        <v>0</v>
      </c>
      <c r="Z33" s="171">
        <f t="shared" si="15"/>
        <v>0</v>
      </c>
      <c r="AA33" s="171">
        <f t="shared" si="15"/>
        <v>0</v>
      </c>
      <c r="AB33" s="171">
        <f t="shared" si="15"/>
        <v>0</v>
      </c>
      <c r="AC33" s="171">
        <f t="shared" si="15"/>
        <v>0</v>
      </c>
      <c r="AD33" s="171">
        <f t="shared" si="15"/>
        <v>0</v>
      </c>
      <c r="AE33" s="171">
        <f t="shared" si="15"/>
        <v>0</v>
      </c>
      <c r="AF33" s="448"/>
      <c r="AG33" s="84"/>
      <c r="AH33" s="92"/>
      <c r="AI33" s="92"/>
      <c r="AJ33" s="92"/>
      <c r="AK33" s="92"/>
      <c r="AL33" s="92"/>
      <c r="AM33" s="92"/>
      <c r="AN33" s="92"/>
      <c r="AO33" s="92"/>
      <c r="AP33" s="92"/>
      <c r="AQ33" s="92"/>
      <c r="AR33" s="92"/>
      <c r="AS33" s="92"/>
      <c r="AT33" s="92"/>
      <c r="AU33" s="92"/>
      <c r="AV33" s="92"/>
      <c r="AW33" s="92"/>
      <c r="AX33" s="92"/>
      <c r="AY33" s="92"/>
      <c r="AZ33" s="92"/>
      <c r="BA33" s="92"/>
      <c r="BB33" s="92"/>
      <c r="BC33" s="92"/>
      <c r="BD33" s="92"/>
      <c r="BE33" s="92"/>
      <c r="BF33" s="92"/>
      <c r="BG33" s="92"/>
      <c r="BH33" s="92"/>
      <c r="BI33" s="92"/>
      <c r="BJ33" s="92"/>
      <c r="BK33" s="92"/>
      <c r="BL33" s="92"/>
      <c r="BM33" s="92"/>
      <c r="BN33" s="92"/>
      <c r="BO33" s="92"/>
      <c r="BP33" s="92"/>
      <c r="BQ33" s="92"/>
      <c r="BR33" s="92"/>
      <c r="BS33" s="92"/>
      <c r="BT33" s="92"/>
      <c r="BU33" s="92"/>
      <c r="BV33" s="92"/>
      <c r="BW33" s="92"/>
      <c r="BX33" s="92"/>
      <c r="BY33" s="92"/>
      <c r="BZ33" s="92"/>
      <c r="CA33" s="92"/>
      <c r="CB33" s="92"/>
      <c r="CC33" s="92"/>
      <c r="CD33" s="92"/>
      <c r="CE33" s="92"/>
      <c r="CF33" s="92"/>
      <c r="CG33" s="92"/>
      <c r="CH33" s="92"/>
      <c r="CI33" s="92"/>
      <c r="CJ33" s="92"/>
      <c r="CK33" s="92"/>
      <c r="CL33" s="92"/>
      <c r="CM33" s="92"/>
      <c r="CN33" s="92"/>
      <c r="CO33" s="92"/>
      <c r="CP33" s="92"/>
      <c r="CQ33" s="92"/>
      <c r="CR33" s="92"/>
      <c r="CS33" s="92"/>
      <c r="CT33" s="92"/>
      <c r="CU33" s="92"/>
      <c r="CV33" s="92"/>
      <c r="CW33" s="92"/>
      <c r="CX33" s="92"/>
      <c r="CY33" s="92"/>
      <c r="CZ33" s="92"/>
      <c r="DA33" s="92"/>
      <c r="DB33" s="92"/>
      <c r="DC33" s="92"/>
      <c r="DD33" s="92"/>
      <c r="DE33" s="92"/>
      <c r="DF33" s="92"/>
      <c r="DG33" s="92"/>
      <c r="DH33" s="92"/>
      <c r="DI33" s="92"/>
      <c r="DJ33" s="92"/>
      <c r="DK33" s="92"/>
      <c r="DL33" s="92"/>
      <c r="DM33" s="92"/>
      <c r="DN33" s="92"/>
      <c r="DO33" s="92"/>
      <c r="DP33" s="92"/>
      <c r="DQ33" s="92"/>
      <c r="DR33" s="92"/>
      <c r="DS33" s="92"/>
    </row>
    <row r="34" spans="1:123" s="91" customFormat="1">
      <c r="A34" s="255">
        <f t="shared" si="2"/>
        <v>51</v>
      </c>
      <c r="B34" s="481">
        <v>590</v>
      </c>
      <c r="C34" s="480" t="str">
        <f t="shared" si="11"/>
        <v>Learning Community</v>
      </c>
      <c r="D34" s="480" t="str">
        <f t="shared" si="11"/>
        <v>Charter</v>
      </c>
      <c r="E34" s="480">
        <f t="shared" si="11"/>
        <v>556.95000000000005</v>
      </c>
      <c r="F34" s="171">
        <f t="shared" si="12"/>
        <v>783.01646467366902</v>
      </c>
      <c r="G34" s="171">
        <f t="shared" si="12"/>
        <v>0</v>
      </c>
      <c r="H34" s="171">
        <f t="shared" si="12"/>
        <v>0</v>
      </c>
      <c r="I34" s="171">
        <f t="shared" si="13"/>
        <v>0</v>
      </c>
      <c r="J34" s="171">
        <f t="shared" si="13"/>
        <v>0</v>
      </c>
      <c r="K34" s="171">
        <f t="shared" si="13"/>
        <v>0</v>
      </c>
      <c r="L34" s="171">
        <f t="shared" si="13"/>
        <v>0</v>
      </c>
      <c r="M34" s="171">
        <f t="shared" si="14"/>
        <v>0</v>
      </c>
      <c r="N34" s="171">
        <f t="shared" si="14"/>
        <v>0</v>
      </c>
      <c r="O34" s="171">
        <f t="shared" si="7"/>
        <v>0</v>
      </c>
      <c r="P34" s="171">
        <f t="shared" si="15"/>
        <v>0</v>
      </c>
      <c r="Q34" s="171">
        <f t="shared" si="15"/>
        <v>0</v>
      </c>
      <c r="R34" s="171">
        <f t="shared" si="15"/>
        <v>0</v>
      </c>
      <c r="S34" s="171">
        <f t="shared" si="15"/>
        <v>0</v>
      </c>
      <c r="T34" s="171">
        <f t="shared" si="15"/>
        <v>0</v>
      </c>
      <c r="U34" s="171">
        <f t="shared" si="15"/>
        <v>0</v>
      </c>
      <c r="V34" s="171">
        <f t="shared" si="15"/>
        <v>379.10785528323902</v>
      </c>
      <c r="W34" s="171">
        <f t="shared" si="15"/>
        <v>0</v>
      </c>
      <c r="X34" s="171">
        <f t="shared" si="15"/>
        <v>0</v>
      </c>
      <c r="Y34" s="171">
        <f t="shared" si="15"/>
        <v>0</v>
      </c>
      <c r="Z34" s="171">
        <f t="shared" si="15"/>
        <v>0</v>
      </c>
      <c r="AA34" s="171">
        <f t="shared" si="15"/>
        <v>0</v>
      </c>
      <c r="AB34" s="171">
        <f t="shared" si="15"/>
        <v>0</v>
      </c>
      <c r="AC34" s="171">
        <f t="shared" si="15"/>
        <v>0</v>
      </c>
      <c r="AD34" s="171">
        <f t="shared" si="15"/>
        <v>0</v>
      </c>
      <c r="AE34" s="171">
        <f t="shared" si="15"/>
        <v>0</v>
      </c>
      <c r="AF34" s="448"/>
      <c r="AG34" s="84"/>
      <c r="AH34" s="92"/>
      <c r="AI34" s="92"/>
      <c r="AJ34" s="92"/>
      <c r="AK34" s="92"/>
      <c r="AL34" s="92"/>
      <c r="AM34" s="92"/>
      <c r="AN34" s="92"/>
      <c r="AO34" s="92"/>
      <c r="AP34" s="92"/>
      <c r="AQ34" s="92"/>
      <c r="AR34" s="92"/>
      <c r="AS34" s="92"/>
      <c r="AT34" s="92"/>
      <c r="AU34" s="92"/>
      <c r="AV34" s="92"/>
      <c r="AW34" s="92"/>
      <c r="AX34" s="92"/>
      <c r="AY34" s="92"/>
      <c r="AZ34" s="92"/>
      <c r="BA34" s="92"/>
      <c r="BB34" s="92"/>
      <c r="BC34" s="92"/>
      <c r="BD34" s="92"/>
      <c r="BE34" s="92"/>
      <c r="BF34" s="92"/>
      <c r="BG34" s="92"/>
      <c r="BH34" s="92"/>
      <c r="BI34" s="92"/>
      <c r="BJ34" s="92"/>
      <c r="BK34" s="92"/>
      <c r="BL34" s="92"/>
      <c r="BM34" s="92"/>
      <c r="BN34" s="92"/>
      <c r="BO34" s="92"/>
      <c r="BP34" s="92"/>
      <c r="BQ34" s="92"/>
      <c r="BR34" s="92"/>
      <c r="BS34" s="92"/>
      <c r="BT34" s="92"/>
      <c r="BU34" s="92"/>
      <c r="BV34" s="92"/>
      <c r="BW34" s="92"/>
      <c r="BX34" s="92"/>
      <c r="BY34" s="92"/>
      <c r="BZ34" s="92"/>
      <c r="CA34" s="92"/>
      <c r="CB34" s="92"/>
      <c r="CC34" s="92"/>
      <c r="CD34" s="92"/>
      <c r="CE34" s="92"/>
      <c r="CF34" s="92"/>
      <c r="CG34" s="92"/>
      <c r="CH34" s="92"/>
      <c r="CI34" s="92"/>
      <c r="CJ34" s="92"/>
      <c r="CK34" s="92"/>
      <c r="CL34" s="92"/>
      <c r="CM34" s="92"/>
      <c r="CN34" s="92"/>
      <c r="CO34" s="92"/>
      <c r="CP34" s="92"/>
      <c r="CQ34" s="92"/>
      <c r="CR34" s="92"/>
      <c r="CS34" s="92"/>
      <c r="CT34" s="92"/>
      <c r="CU34" s="92"/>
      <c r="CV34" s="92"/>
      <c r="CW34" s="92"/>
      <c r="CX34" s="92"/>
      <c r="CY34" s="92"/>
      <c r="CZ34" s="92"/>
      <c r="DA34" s="92"/>
      <c r="DB34" s="92"/>
      <c r="DC34" s="92"/>
      <c r="DD34" s="92"/>
      <c r="DE34" s="92"/>
      <c r="DF34" s="92"/>
      <c r="DG34" s="92"/>
      <c r="DH34" s="92"/>
      <c r="DI34" s="92"/>
      <c r="DJ34" s="92"/>
      <c r="DK34" s="92"/>
      <c r="DL34" s="92"/>
      <c r="DM34" s="92"/>
      <c r="DN34" s="92"/>
      <c r="DO34" s="92"/>
      <c r="DP34" s="92"/>
      <c r="DQ34" s="92"/>
      <c r="DR34" s="92"/>
      <c r="DS34" s="92"/>
    </row>
    <row r="35" spans="1:123" s="91" customFormat="1">
      <c r="A35" s="255">
        <f t="shared" si="2"/>
        <v>17</v>
      </c>
      <c r="B35" s="481">
        <v>170</v>
      </c>
      <c r="C35" s="480" t="str">
        <f t="shared" si="11"/>
        <v xml:space="preserve">Lincoln </v>
      </c>
      <c r="D35" s="480" t="str">
        <f t="shared" si="11"/>
        <v>Suburban</v>
      </c>
      <c r="E35" s="171">
        <f t="shared" si="11"/>
        <v>2928.8145604395604</v>
      </c>
      <c r="F35" s="171">
        <f t="shared" si="12"/>
        <v>0</v>
      </c>
      <c r="G35" s="171">
        <f t="shared" si="12"/>
        <v>0</v>
      </c>
      <c r="H35" s="171">
        <f t="shared" si="12"/>
        <v>0</v>
      </c>
      <c r="I35" s="171">
        <f t="shared" si="13"/>
        <v>0.47223000022703365</v>
      </c>
      <c r="J35" s="171">
        <f t="shared" si="13"/>
        <v>0</v>
      </c>
      <c r="K35" s="171">
        <f t="shared" si="13"/>
        <v>3.4965195609485931</v>
      </c>
      <c r="L35" s="171">
        <f t="shared" si="13"/>
        <v>0</v>
      </c>
      <c r="M35" s="171">
        <f t="shared" si="14"/>
        <v>0</v>
      </c>
      <c r="N35" s="171">
        <f t="shared" si="14"/>
        <v>0</v>
      </c>
      <c r="O35" s="171">
        <f t="shared" si="7"/>
        <v>0</v>
      </c>
      <c r="P35" s="171">
        <f t="shared" si="15"/>
        <v>0</v>
      </c>
      <c r="Q35" s="171">
        <f t="shared" si="15"/>
        <v>0</v>
      </c>
      <c r="R35" s="171">
        <f t="shared" si="15"/>
        <v>0</v>
      </c>
      <c r="S35" s="171">
        <f t="shared" si="15"/>
        <v>0</v>
      </c>
      <c r="T35" s="171">
        <f t="shared" si="15"/>
        <v>0</v>
      </c>
      <c r="U35" s="171">
        <f t="shared" si="15"/>
        <v>0</v>
      </c>
      <c r="V35" s="171">
        <f t="shared" si="15"/>
        <v>0</v>
      </c>
      <c r="W35" s="171">
        <f t="shared" si="15"/>
        <v>0</v>
      </c>
      <c r="X35" s="171">
        <f t="shared" si="15"/>
        <v>0</v>
      </c>
      <c r="Y35" s="171">
        <f t="shared" si="15"/>
        <v>0</v>
      </c>
      <c r="Z35" s="171">
        <f t="shared" si="15"/>
        <v>0</v>
      </c>
      <c r="AA35" s="171">
        <f t="shared" si="15"/>
        <v>0</v>
      </c>
      <c r="AB35" s="171">
        <f t="shared" si="15"/>
        <v>0</v>
      </c>
      <c r="AC35" s="171">
        <f t="shared" si="15"/>
        <v>0</v>
      </c>
      <c r="AD35" s="171">
        <f t="shared" si="15"/>
        <v>0</v>
      </c>
      <c r="AE35" s="171">
        <f t="shared" si="15"/>
        <v>0</v>
      </c>
      <c r="AF35" s="448"/>
      <c r="AG35" s="84"/>
      <c r="AH35" s="92"/>
      <c r="AI35" s="92"/>
      <c r="AJ35" s="92"/>
      <c r="AK35" s="92"/>
      <c r="AL35" s="92"/>
      <c r="AM35" s="92"/>
      <c r="AN35" s="92"/>
      <c r="AO35" s="92"/>
      <c r="AP35" s="92"/>
      <c r="AQ35" s="92"/>
      <c r="AR35" s="92"/>
      <c r="AS35" s="92"/>
      <c r="AT35" s="92"/>
      <c r="AU35" s="92"/>
      <c r="AV35" s="92"/>
      <c r="AW35" s="92"/>
      <c r="AX35" s="92"/>
      <c r="AY35" s="92"/>
      <c r="AZ35" s="92"/>
      <c r="BA35" s="92"/>
      <c r="BB35" s="92"/>
      <c r="BC35" s="92"/>
      <c r="BD35" s="92"/>
      <c r="BE35" s="92"/>
      <c r="BF35" s="92"/>
      <c r="BG35" s="92"/>
      <c r="BH35" s="92"/>
      <c r="BI35" s="92"/>
      <c r="BJ35" s="92"/>
      <c r="BK35" s="92"/>
      <c r="BL35" s="92"/>
      <c r="BM35" s="92"/>
      <c r="BN35" s="92"/>
      <c r="BO35" s="92"/>
      <c r="BP35" s="92"/>
      <c r="BQ35" s="92"/>
      <c r="BR35" s="92"/>
      <c r="BS35" s="92"/>
      <c r="BT35" s="92"/>
      <c r="BU35" s="92"/>
      <c r="BV35" s="92"/>
      <c r="BW35" s="92"/>
      <c r="BX35" s="92"/>
      <c r="BY35" s="92"/>
      <c r="BZ35" s="92"/>
      <c r="CA35" s="92"/>
      <c r="CB35" s="92"/>
      <c r="CC35" s="92"/>
      <c r="CD35" s="92"/>
      <c r="CE35" s="92"/>
      <c r="CF35" s="92"/>
      <c r="CG35" s="92"/>
      <c r="CH35" s="92"/>
      <c r="CI35" s="92"/>
      <c r="CJ35" s="92"/>
      <c r="CK35" s="92"/>
      <c r="CL35" s="92"/>
      <c r="CM35" s="92"/>
      <c r="CN35" s="92"/>
      <c r="CO35" s="92"/>
      <c r="CP35" s="92"/>
      <c r="CQ35" s="92"/>
      <c r="CR35" s="92"/>
      <c r="CS35" s="92"/>
      <c r="CT35" s="92"/>
      <c r="CU35" s="92"/>
      <c r="CV35" s="92"/>
      <c r="CW35" s="92"/>
      <c r="CX35" s="92"/>
      <c r="CY35" s="92"/>
      <c r="CZ35" s="92"/>
      <c r="DA35" s="92"/>
      <c r="DB35" s="92"/>
      <c r="DC35" s="92"/>
      <c r="DD35" s="92"/>
      <c r="DE35" s="92"/>
      <c r="DF35" s="92"/>
      <c r="DG35" s="92"/>
      <c r="DH35" s="92"/>
      <c r="DI35" s="92"/>
      <c r="DJ35" s="92"/>
      <c r="DK35" s="92"/>
      <c r="DL35" s="92"/>
      <c r="DM35" s="92"/>
      <c r="DN35" s="92"/>
      <c r="DO35" s="92"/>
      <c r="DP35" s="92"/>
      <c r="DQ35" s="92"/>
      <c r="DR35" s="92"/>
      <c r="DS35" s="92"/>
    </row>
    <row r="36" spans="1:123" s="91" customFormat="1">
      <c r="A36" s="255">
        <f t="shared" si="2"/>
        <v>18</v>
      </c>
      <c r="B36" s="481">
        <v>180</v>
      </c>
      <c r="C36" s="480" t="str">
        <f t="shared" si="11"/>
        <v xml:space="preserve">Little Compton </v>
      </c>
      <c r="D36" s="480" t="str">
        <f t="shared" si="11"/>
        <v>Suburban</v>
      </c>
      <c r="E36" s="480">
        <f t="shared" si="11"/>
        <v>245.58194444444445</v>
      </c>
      <c r="F36" s="171">
        <f t="shared" si="12"/>
        <v>0</v>
      </c>
      <c r="G36" s="171">
        <f t="shared" si="12"/>
        <v>0</v>
      </c>
      <c r="H36" s="171">
        <f t="shared" si="12"/>
        <v>15.522313778496654</v>
      </c>
      <c r="I36" s="171">
        <f t="shared" si="13"/>
        <v>8.9172126342164653</v>
      </c>
      <c r="J36" s="171">
        <f t="shared" si="13"/>
        <v>0</v>
      </c>
      <c r="K36" s="171">
        <f t="shared" si="13"/>
        <v>0</v>
      </c>
      <c r="L36" s="171">
        <f t="shared" si="13"/>
        <v>0</v>
      </c>
      <c r="M36" s="171">
        <f t="shared" si="14"/>
        <v>0</v>
      </c>
      <c r="N36" s="171">
        <f t="shared" si="14"/>
        <v>0</v>
      </c>
      <c r="O36" s="171">
        <f t="shared" si="7"/>
        <v>0</v>
      </c>
      <c r="P36" s="171">
        <f t="shared" si="15"/>
        <v>0</v>
      </c>
      <c r="Q36" s="171">
        <f t="shared" si="15"/>
        <v>0</v>
      </c>
      <c r="R36" s="171">
        <f t="shared" si="15"/>
        <v>0</v>
      </c>
      <c r="S36" s="171">
        <f t="shared" si="15"/>
        <v>0</v>
      </c>
      <c r="T36" s="171">
        <f t="shared" si="15"/>
        <v>0</v>
      </c>
      <c r="U36" s="171">
        <f t="shared" si="15"/>
        <v>0</v>
      </c>
      <c r="V36" s="171">
        <f t="shared" si="15"/>
        <v>0</v>
      </c>
      <c r="W36" s="171">
        <f t="shared" si="15"/>
        <v>0</v>
      </c>
      <c r="X36" s="171">
        <f t="shared" si="15"/>
        <v>0</v>
      </c>
      <c r="Y36" s="171">
        <f t="shared" si="15"/>
        <v>0</v>
      </c>
      <c r="Z36" s="171">
        <f t="shared" si="15"/>
        <v>0</v>
      </c>
      <c r="AA36" s="171">
        <f t="shared" si="15"/>
        <v>0</v>
      </c>
      <c r="AB36" s="171">
        <f t="shared" si="15"/>
        <v>0</v>
      </c>
      <c r="AC36" s="171">
        <f t="shared" si="15"/>
        <v>0</v>
      </c>
      <c r="AD36" s="171">
        <f t="shared" si="15"/>
        <v>0</v>
      </c>
      <c r="AE36" s="171">
        <f t="shared" si="15"/>
        <v>0</v>
      </c>
      <c r="AF36" s="448"/>
      <c r="AG36" s="84"/>
      <c r="AH36" s="92"/>
      <c r="AI36" s="92"/>
      <c r="AJ36" s="92"/>
      <c r="AK36" s="92"/>
      <c r="AL36" s="92"/>
      <c r="AM36" s="92"/>
      <c r="AN36" s="92"/>
      <c r="AO36" s="92"/>
      <c r="AP36" s="92"/>
      <c r="AQ36" s="92"/>
      <c r="AR36" s="92"/>
      <c r="AS36" s="92"/>
      <c r="AT36" s="92"/>
      <c r="AU36" s="92"/>
      <c r="AV36" s="92"/>
      <c r="AW36" s="92"/>
      <c r="AX36" s="92"/>
      <c r="AY36" s="92"/>
      <c r="AZ36" s="92"/>
      <c r="BA36" s="92"/>
      <c r="BB36" s="92"/>
      <c r="BC36" s="92"/>
      <c r="BD36" s="92"/>
      <c r="BE36" s="92"/>
      <c r="BF36" s="92"/>
      <c r="BG36" s="92"/>
      <c r="BH36" s="92"/>
      <c r="BI36" s="92"/>
      <c r="BJ36" s="92"/>
      <c r="BK36" s="92"/>
      <c r="BL36" s="92"/>
      <c r="BM36" s="92"/>
      <c r="BN36" s="92"/>
      <c r="BO36" s="92"/>
      <c r="BP36" s="92"/>
      <c r="BQ36" s="92"/>
      <c r="BR36" s="92"/>
      <c r="BS36" s="92"/>
      <c r="BT36" s="92"/>
      <c r="BU36" s="92"/>
      <c r="BV36" s="92"/>
      <c r="BW36" s="92"/>
      <c r="BX36" s="92"/>
      <c r="BY36" s="92"/>
      <c r="BZ36" s="92"/>
      <c r="CA36" s="92"/>
      <c r="CB36" s="92"/>
      <c r="CC36" s="92"/>
      <c r="CD36" s="92"/>
      <c r="CE36" s="92"/>
      <c r="CF36" s="92"/>
      <c r="CG36" s="92"/>
      <c r="CH36" s="92"/>
      <c r="CI36" s="92"/>
      <c r="CJ36" s="92"/>
      <c r="CK36" s="92"/>
      <c r="CL36" s="92"/>
      <c r="CM36" s="92"/>
      <c r="CN36" s="92"/>
      <c r="CO36" s="92"/>
      <c r="CP36" s="92"/>
      <c r="CQ36" s="92"/>
      <c r="CR36" s="92"/>
      <c r="CS36" s="92"/>
      <c r="CT36" s="92"/>
      <c r="CU36" s="92"/>
      <c r="CV36" s="92"/>
      <c r="CW36" s="92"/>
      <c r="CX36" s="92"/>
      <c r="CY36" s="92"/>
      <c r="CZ36" s="92"/>
      <c r="DA36" s="92"/>
      <c r="DB36" s="92"/>
      <c r="DC36" s="92"/>
      <c r="DD36" s="92"/>
      <c r="DE36" s="92"/>
      <c r="DF36" s="92"/>
      <c r="DG36" s="92"/>
      <c r="DH36" s="92"/>
      <c r="DI36" s="92"/>
      <c r="DJ36" s="92"/>
      <c r="DK36" s="92"/>
      <c r="DL36" s="92"/>
      <c r="DM36" s="92"/>
      <c r="DN36" s="92"/>
      <c r="DO36" s="92"/>
      <c r="DP36" s="92"/>
      <c r="DQ36" s="92"/>
      <c r="DR36" s="92"/>
      <c r="DS36" s="92"/>
    </row>
    <row r="37" spans="1:123" s="91" customFormat="1">
      <c r="A37" s="255">
        <f t="shared" si="2"/>
        <v>39</v>
      </c>
      <c r="B37" s="481">
        <v>420</v>
      </c>
      <c r="C37" s="480" t="str">
        <f t="shared" si="11"/>
        <v>MET Career &amp; Tech</v>
      </c>
      <c r="D37" s="480" t="str">
        <f t="shared" si="11"/>
        <v>State</v>
      </c>
      <c r="E37" s="171">
        <f t="shared" si="11"/>
        <v>816.6</v>
      </c>
      <c r="F37" s="171">
        <f t="shared" si="12"/>
        <v>58.014939995101642</v>
      </c>
      <c r="G37" s="171">
        <f t="shared" si="12"/>
        <v>0</v>
      </c>
      <c r="H37" s="171">
        <f t="shared" si="12"/>
        <v>0</v>
      </c>
      <c r="I37" s="171">
        <f t="shared" si="13"/>
        <v>0</v>
      </c>
      <c r="J37" s="171">
        <f t="shared" si="13"/>
        <v>0</v>
      </c>
      <c r="K37" s="171">
        <f t="shared" si="13"/>
        <v>187.53202302228752</v>
      </c>
      <c r="L37" s="171">
        <f t="shared" si="13"/>
        <v>0</v>
      </c>
      <c r="M37" s="171">
        <f t="shared" si="14"/>
        <v>0</v>
      </c>
      <c r="N37" s="171">
        <f t="shared" si="14"/>
        <v>0</v>
      </c>
      <c r="O37" s="171">
        <f t="shared" si="7"/>
        <v>0</v>
      </c>
      <c r="P37" s="171">
        <f t="shared" si="15"/>
        <v>0</v>
      </c>
      <c r="Q37" s="171">
        <f t="shared" si="15"/>
        <v>0</v>
      </c>
      <c r="R37" s="171">
        <f t="shared" si="15"/>
        <v>0</v>
      </c>
      <c r="S37" s="171">
        <f t="shared" si="15"/>
        <v>0</v>
      </c>
      <c r="T37" s="171">
        <f t="shared" si="15"/>
        <v>0</v>
      </c>
      <c r="U37" s="171">
        <f t="shared" si="15"/>
        <v>0</v>
      </c>
      <c r="V37" s="171">
        <f t="shared" si="15"/>
        <v>49.583259857947589</v>
      </c>
      <c r="W37" s="171">
        <f t="shared" si="15"/>
        <v>0</v>
      </c>
      <c r="X37" s="171">
        <f t="shared" si="15"/>
        <v>0</v>
      </c>
      <c r="Y37" s="171">
        <f t="shared" si="15"/>
        <v>0</v>
      </c>
      <c r="Z37" s="171">
        <f t="shared" si="15"/>
        <v>0</v>
      </c>
      <c r="AA37" s="171">
        <f t="shared" si="15"/>
        <v>0</v>
      </c>
      <c r="AB37" s="171">
        <f t="shared" si="15"/>
        <v>0</v>
      </c>
      <c r="AC37" s="171">
        <f t="shared" si="15"/>
        <v>0</v>
      </c>
      <c r="AD37" s="171">
        <f t="shared" si="15"/>
        <v>0</v>
      </c>
      <c r="AE37" s="171">
        <f t="shared" si="15"/>
        <v>0</v>
      </c>
      <c r="AF37" s="448"/>
      <c r="AG37" s="84"/>
      <c r="AH37" s="92"/>
      <c r="AI37" s="92"/>
      <c r="AJ37" s="92"/>
      <c r="AK37" s="92"/>
      <c r="AL37" s="92"/>
      <c r="AM37" s="92"/>
      <c r="AN37" s="92"/>
      <c r="AO37" s="92"/>
      <c r="AP37" s="92"/>
      <c r="AQ37" s="92"/>
      <c r="AR37" s="92"/>
      <c r="AS37" s="92"/>
      <c r="AT37" s="92"/>
      <c r="AU37" s="92"/>
      <c r="AV37" s="92"/>
      <c r="AW37" s="92"/>
      <c r="AX37" s="92"/>
      <c r="AY37" s="92"/>
      <c r="AZ37" s="92"/>
      <c r="BA37" s="92"/>
      <c r="BB37" s="92"/>
      <c r="BC37" s="92"/>
      <c r="BD37" s="92"/>
      <c r="BE37" s="92"/>
      <c r="BF37" s="92"/>
      <c r="BG37" s="92"/>
      <c r="BH37" s="92"/>
      <c r="BI37" s="92"/>
      <c r="BJ37" s="92"/>
      <c r="BK37" s="92"/>
      <c r="BL37" s="92"/>
      <c r="BM37" s="92"/>
      <c r="BN37" s="92"/>
      <c r="BO37" s="92"/>
      <c r="BP37" s="92"/>
      <c r="BQ37" s="92"/>
      <c r="BR37" s="92"/>
      <c r="BS37" s="92"/>
      <c r="BT37" s="92"/>
      <c r="BU37" s="92"/>
      <c r="BV37" s="92"/>
      <c r="BW37" s="92"/>
      <c r="BX37" s="92"/>
      <c r="BY37" s="92"/>
      <c r="BZ37" s="92"/>
      <c r="CA37" s="92"/>
      <c r="CB37" s="92"/>
      <c r="CC37" s="92"/>
      <c r="CD37" s="92"/>
      <c r="CE37" s="92"/>
      <c r="CF37" s="92"/>
      <c r="CG37" s="92"/>
      <c r="CH37" s="92"/>
      <c r="CI37" s="92"/>
      <c r="CJ37" s="92"/>
      <c r="CK37" s="92"/>
      <c r="CL37" s="92"/>
      <c r="CM37" s="92"/>
      <c r="CN37" s="92"/>
      <c r="CO37" s="92"/>
      <c r="CP37" s="92"/>
      <c r="CQ37" s="92"/>
      <c r="CR37" s="92"/>
      <c r="CS37" s="92"/>
      <c r="CT37" s="92"/>
      <c r="CU37" s="92"/>
      <c r="CV37" s="92"/>
      <c r="CW37" s="92"/>
      <c r="CX37" s="92"/>
      <c r="CY37" s="92"/>
      <c r="CZ37" s="92"/>
      <c r="DA37" s="92"/>
      <c r="DB37" s="92"/>
      <c r="DC37" s="92"/>
      <c r="DD37" s="92"/>
      <c r="DE37" s="92"/>
      <c r="DF37" s="92"/>
      <c r="DG37" s="92"/>
      <c r="DH37" s="92"/>
      <c r="DI37" s="92"/>
      <c r="DJ37" s="92"/>
      <c r="DK37" s="92"/>
      <c r="DL37" s="92"/>
      <c r="DM37" s="92"/>
      <c r="DN37" s="92"/>
      <c r="DO37" s="92"/>
      <c r="DP37" s="92"/>
      <c r="DQ37" s="92"/>
      <c r="DR37" s="92"/>
      <c r="DS37" s="92"/>
    </row>
    <row r="38" spans="1:123" s="91" customFormat="1">
      <c r="A38" s="255">
        <f t="shared" si="2"/>
        <v>19</v>
      </c>
      <c r="B38" s="481">
        <v>190</v>
      </c>
      <c r="C38" s="480" t="str">
        <f t="shared" si="11"/>
        <v xml:space="preserve">Middletown  </v>
      </c>
      <c r="D38" s="480" t="str">
        <f t="shared" si="11"/>
        <v>Suburban</v>
      </c>
      <c r="E38" s="480">
        <f t="shared" si="11"/>
        <v>2263.4138888888888</v>
      </c>
      <c r="F38" s="171">
        <f t="shared" si="12"/>
        <v>0</v>
      </c>
      <c r="G38" s="171">
        <f t="shared" si="12"/>
        <v>0</v>
      </c>
      <c r="H38" s="171">
        <f t="shared" si="12"/>
        <v>0</v>
      </c>
      <c r="I38" s="171">
        <f t="shared" si="13"/>
        <v>57.983237503433777</v>
      </c>
      <c r="J38" s="171">
        <f t="shared" si="13"/>
        <v>220.87469303090751</v>
      </c>
      <c r="K38" s="171">
        <f t="shared" si="13"/>
        <v>0</v>
      </c>
      <c r="L38" s="171">
        <f t="shared" si="13"/>
        <v>0</v>
      </c>
      <c r="M38" s="171">
        <f t="shared" si="14"/>
        <v>0</v>
      </c>
      <c r="N38" s="171">
        <f t="shared" si="14"/>
        <v>0</v>
      </c>
      <c r="O38" s="171">
        <f t="shared" si="7"/>
        <v>0</v>
      </c>
      <c r="P38" s="171">
        <f t="shared" si="15"/>
        <v>0</v>
      </c>
      <c r="Q38" s="171">
        <f t="shared" si="15"/>
        <v>0</v>
      </c>
      <c r="R38" s="171">
        <f t="shared" si="15"/>
        <v>0</v>
      </c>
      <c r="S38" s="171">
        <f t="shared" si="15"/>
        <v>0</v>
      </c>
      <c r="T38" s="171">
        <f t="shared" si="15"/>
        <v>0</v>
      </c>
      <c r="U38" s="171">
        <f t="shared" si="15"/>
        <v>0</v>
      </c>
      <c r="V38" s="171">
        <f t="shared" si="15"/>
        <v>0</v>
      </c>
      <c r="W38" s="171">
        <f t="shared" si="15"/>
        <v>0</v>
      </c>
      <c r="X38" s="171">
        <f t="shared" si="15"/>
        <v>0</v>
      </c>
      <c r="Y38" s="171">
        <f t="shared" si="15"/>
        <v>0</v>
      </c>
      <c r="Z38" s="171">
        <f t="shared" si="15"/>
        <v>0</v>
      </c>
      <c r="AA38" s="171">
        <f t="shared" si="15"/>
        <v>0</v>
      </c>
      <c r="AB38" s="171">
        <f t="shared" si="15"/>
        <v>0</v>
      </c>
      <c r="AC38" s="171">
        <f t="shared" si="15"/>
        <v>0</v>
      </c>
      <c r="AD38" s="171">
        <f t="shared" si="15"/>
        <v>0</v>
      </c>
      <c r="AE38" s="171">
        <f t="shared" si="15"/>
        <v>0</v>
      </c>
      <c r="AF38" s="448"/>
      <c r="AG38" s="84"/>
      <c r="AH38" s="92"/>
      <c r="AI38" s="92"/>
      <c r="AJ38" s="92"/>
      <c r="AK38" s="92"/>
      <c r="AL38" s="92"/>
      <c r="AM38" s="92"/>
      <c r="AN38" s="92"/>
      <c r="AO38" s="92"/>
      <c r="AP38" s="92"/>
      <c r="AQ38" s="92"/>
      <c r="AR38" s="92"/>
      <c r="AS38" s="92"/>
      <c r="AT38" s="92"/>
      <c r="AU38" s="92"/>
      <c r="AV38" s="92"/>
      <c r="AW38" s="92"/>
      <c r="AX38" s="92"/>
      <c r="AY38" s="92"/>
      <c r="AZ38" s="92"/>
      <c r="BA38" s="92"/>
      <c r="BB38" s="92"/>
      <c r="BC38" s="92"/>
      <c r="BD38" s="92"/>
      <c r="BE38" s="92"/>
      <c r="BF38" s="92"/>
      <c r="BG38" s="92"/>
      <c r="BH38" s="92"/>
      <c r="BI38" s="92"/>
      <c r="BJ38" s="92"/>
      <c r="BK38" s="92"/>
      <c r="BL38" s="92"/>
      <c r="BM38" s="92"/>
      <c r="BN38" s="92"/>
      <c r="BO38" s="92"/>
      <c r="BP38" s="92"/>
      <c r="BQ38" s="92"/>
      <c r="BR38" s="92"/>
      <c r="BS38" s="92"/>
      <c r="BT38" s="92"/>
      <c r="BU38" s="92"/>
      <c r="BV38" s="92"/>
      <c r="BW38" s="92"/>
      <c r="BX38" s="92"/>
      <c r="BY38" s="92"/>
      <c r="BZ38" s="92"/>
      <c r="CA38" s="92"/>
      <c r="CB38" s="92"/>
      <c r="CC38" s="92"/>
      <c r="CD38" s="92"/>
      <c r="CE38" s="92"/>
      <c r="CF38" s="92"/>
      <c r="CG38" s="92"/>
      <c r="CH38" s="92"/>
      <c r="CI38" s="92"/>
      <c r="CJ38" s="92"/>
      <c r="CK38" s="92"/>
      <c r="CL38" s="92"/>
      <c r="CM38" s="92"/>
      <c r="CN38" s="92"/>
      <c r="CO38" s="92"/>
      <c r="CP38" s="92"/>
      <c r="CQ38" s="92"/>
      <c r="CR38" s="92"/>
      <c r="CS38" s="92"/>
      <c r="CT38" s="92"/>
      <c r="CU38" s="92"/>
      <c r="CV38" s="92"/>
      <c r="CW38" s="92"/>
      <c r="CX38" s="92"/>
      <c r="CY38" s="92"/>
      <c r="CZ38" s="92"/>
      <c r="DA38" s="92"/>
      <c r="DB38" s="92"/>
      <c r="DC38" s="92"/>
      <c r="DD38" s="92"/>
      <c r="DE38" s="92"/>
      <c r="DF38" s="92"/>
      <c r="DG38" s="92"/>
      <c r="DH38" s="92"/>
      <c r="DI38" s="92"/>
      <c r="DJ38" s="92"/>
      <c r="DK38" s="92"/>
      <c r="DL38" s="92"/>
      <c r="DM38" s="92"/>
      <c r="DN38" s="92"/>
      <c r="DO38" s="92"/>
      <c r="DP38" s="92"/>
      <c r="DQ38" s="92"/>
      <c r="DR38" s="92"/>
      <c r="DS38" s="92"/>
    </row>
    <row r="39" spans="1:123" s="91" customFormat="1">
      <c r="A39" s="255">
        <f t="shared" si="2"/>
        <v>20</v>
      </c>
      <c r="B39" s="481">
        <v>200</v>
      </c>
      <c r="C39" s="480" t="str">
        <f t="shared" si="11"/>
        <v xml:space="preserve">Narragansett </v>
      </c>
      <c r="D39" s="480" t="str">
        <f t="shared" si="11"/>
        <v>Suburban</v>
      </c>
      <c r="E39" s="171">
        <f t="shared" si="11"/>
        <v>1279.8763888888889</v>
      </c>
      <c r="F39" s="171">
        <f t="shared" si="12"/>
        <v>262.78631508468158</v>
      </c>
      <c r="G39" s="171">
        <f t="shared" si="12"/>
        <v>0</v>
      </c>
      <c r="H39" s="171">
        <f t="shared" si="12"/>
        <v>0</v>
      </c>
      <c r="I39" s="171">
        <f t="shared" si="13"/>
        <v>161.45167875682662</v>
      </c>
      <c r="J39" s="171">
        <f t="shared" si="13"/>
        <v>42.479802820758593</v>
      </c>
      <c r="K39" s="171">
        <f t="shared" si="13"/>
        <v>4779.4907703899044</v>
      </c>
      <c r="L39" s="171">
        <f t="shared" si="13"/>
        <v>0</v>
      </c>
      <c r="M39" s="171">
        <f t="shared" si="14"/>
        <v>0</v>
      </c>
      <c r="N39" s="171">
        <f t="shared" si="14"/>
        <v>0</v>
      </c>
      <c r="O39" s="171">
        <f t="shared" si="7"/>
        <v>0</v>
      </c>
      <c r="P39" s="171">
        <f t="shared" ref="P39:AE55" si="17">VLOOKUP(P$5,LOCPARPPC,$A39,FALSE)</f>
        <v>0</v>
      </c>
      <c r="Q39" s="171">
        <f t="shared" si="17"/>
        <v>0</v>
      </c>
      <c r="R39" s="171">
        <f t="shared" si="17"/>
        <v>0</v>
      </c>
      <c r="S39" s="171">
        <f t="shared" si="17"/>
        <v>0</v>
      </c>
      <c r="T39" s="171">
        <f t="shared" si="17"/>
        <v>0</v>
      </c>
      <c r="U39" s="171">
        <f t="shared" si="17"/>
        <v>0</v>
      </c>
      <c r="V39" s="171">
        <f t="shared" si="17"/>
        <v>0</v>
      </c>
      <c r="W39" s="171">
        <f t="shared" si="17"/>
        <v>0</v>
      </c>
      <c r="X39" s="171">
        <f t="shared" si="15"/>
        <v>0</v>
      </c>
      <c r="Y39" s="171">
        <f t="shared" si="15"/>
        <v>0</v>
      </c>
      <c r="Z39" s="171">
        <f t="shared" si="17"/>
        <v>0</v>
      </c>
      <c r="AA39" s="171">
        <f t="shared" si="17"/>
        <v>0</v>
      </c>
      <c r="AB39" s="171">
        <f t="shared" si="17"/>
        <v>0</v>
      </c>
      <c r="AC39" s="171">
        <f t="shared" si="17"/>
        <v>0</v>
      </c>
      <c r="AD39" s="171">
        <f t="shared" si="17"/>
        <v>0</v>
      </c>
      <c r="AE39" s="171">
        <f t="shared" si="17"/>
        <v>0</v>
      </c>
      <c r="AF39" s="448"/>
      <c r="AG39" s="84"/>
      <c r="AH39" s="92"/>
      <c r="AI39" s="92"/>
      <c r="AJ39" s="92"/>
      <c r="AK39" s="92"/>
      <c r="AL39" s="92"/>
      <c r="AM39" s="92"/>
      <c r="AN39" s="92"/>
      <c r="AO39" s="92"/>
      <c r="AP39" s="92"/>
      <c r="AQ39" s="92"/>
      <c r="AR39" s="92"/>
      <c r="AS39" s="92"/>
      <c r="AT39" s="92"/>
      <c r="AU39" s="92"/>
      <c r="AV39" s="92"/>
      <c r="AW39" s="92"/>
      <c r="AX39" s="92"/>
      <c r="AY39" s="92"/>
      <c r="AZ39" s="92"/>
      <c r="BA39" s="92"/>
      <c r="BB39" s="92"/>
      <c r="BC39" s="92"/>
      <c r="BD39" s="92"/>
      <c r="BE39" s="92"/>
      <c r="BF39" s="92"/>
      <c r="BG39" s="92"/>
      <c r="BH39" s="92"/>
      <c r="BI39" s="92"/>
      <c r="BJ39" s="92"/>
      <c r="BK39" s="92"/>
      <c r="BL39" s="92"/>
      <c r="BM39" s="92"/>
      <c r="BN39" s="92"/>
      <c r="BO39" s="92"/>
      <c r="BP39" s="92"/>
      <c r="BQ39" s="92"/>
      <c r="BR39" s="92"/>
      <c r="BS39" s="92"/>
      <c r="BT39" s="92"/>
      <c r="BU39" s="92"/>
      <c r="BV39" s="92"/>
      <c r="BW39" s="92"/>
      <c r="BX39" s="92"/>
      <c r="BY39" s="92"/>
      <c r="BZ39" s="92"/>
      <c r="CA39" s="92"/>
      <c r="CB39" s="92"/>
      <c r="CC39" s="92"/>
      <c r="CD39" s="92"/>
      <c r="CE39" s="92"/>
      <c r="CF39" s="92"/>
      <c r="CG39" s="92"/>
      <c r="CH39" s="92"/>
      <c r="CI39" s="92"/>
      <c r="CJ39" s="92"/>
      <c r="CK39" s="92"/>
      <c r="CL39" s="92"/>
      <c r="CM39" s="92"/>
      <c r="CN39" s="92"/>
      <c r="CO39" s="92"/>
      <c r="CP39" s="92"/>
      <c r="CQ39" s="92"/>
      <c r="CR39" s="92"/>
      <c r="CS39" s="92"/>
      <c r="CT39" s="92"/>
      <c r="CU39" s="92"/>
      <c r="CV39" s="92"/>
      <c r="CW39" s="92"/>
      <c r="CX39" s="92"/>
      <c r="CY39" s="92"/>
      <c r="CZ39" s="92"/>
      <c r="DA39" s="92"/>
      <c r="DB39" s="92"/>
      <c r="DC39" s="92"/>
      <c r="DD39" s="92"/>
      <c r="DE39" s="92"/>
      <c r="DF39" s="92"/>
      <c r="DG39" s="92"/>
      <c r="DH39" s="92"/>
      <c r="DI39" s="92"/>
      <c r="DJ39" s="92"/>
      <c r="DK39" s="92"/>
      <c r="DL39" s="92"/>
      <c r="DM39" s="92"/>
      <c r="DN39" s="92"/>
      <c r="DO39" s="92"/>
      <c r="DP39" s="92"/>
      <c r="DQ39" s="92"/>
      <c r="DR39" s="92"/>
      <c r="DS39" s="92"/>
    </row>
    <row r="40" spans="1:123" s="91" customFormat="1">
      <c r="A40" s="255">
        <f t="shared" si="2"/>
        <v>42</v>
      </c>
      <c r="B40" s="481">
        <v>500</v>
      </c>
      <c r="C40" s="480" t="str">
        <f t="shared" si="11"/>
        <v xml:space="preserve">New England Laborers </v>
      </c>
      <c r="D40" s="480" t="str">
        <f t="shared" si="11"/>
        <v>Charter</v>
      </c>
      <c r="E40" s="480">
        <f t="shared" si="11"/>
        <v>166.63333333333338</v>
      </c>
      <c r="F40" s="171">
        <f t="shared" si="12"/>
        <v>0</v>
      </c>
      <c r="G40" s="171">
        <f t="shared" si="12"/>
        <v>0</v>
      </c>
      <c r="H40" s="171">
        <f t="shared" si="12"/>
        <v>0</v>
      </c>
      <c r="I40" s="171">
        <f t="shared" si="13"/>
        <v>0</v>
      </c>
      <c r="J40" s="171">
        <f t="shared" si="13"/>
        <v>0</v>
      </c>
      <c r="K40" s="171">
        <f t="shared" si="13"/>
        <v>1312.6650330066009</v>
      </c>
      <c r="L40" s="171">
        <f t="shared" si="13"/>
        <v>0</v>
      </c>
      <c r="M40" s="171">
        <f t="shared" si="14"/>
        <v>0</v>
      </c>
      <c r="N40" s="171">
        <f t="shared" si="14"/>
        <v>0</v>
      </c>
      <c r="O40" s="171">
        <f t="shared" si="7"/>
        <v>0</v>
      </c>
      <c r="P40" s="171">
        <f t="shared" si="17"/>
        <v>0</v>
      </c>
      <c r="Q40" s="171">
        <f t="shared" si="17"/>
        <v>0</v>
      </c>
      <c r="R40" s="171">
        <f t="shared" si="17"/>
        <v>0</v>
      </c>
      <c r="S40" s="171">
        <f t="shared" si="17"/>
        <v>0</v>
      </c>
      <c r="T40" s="171">
        <f t="shared" si="17"/>
        <v>0</v>
      </c>
      <c r="U40" s="171">
        <f t="shared" si="17"/>
        <v>0</v>
      </c>
      <c r="V40" s="171">
        <f t="shared" si="17"/>
        <v>0</v>
      </c>
      <c r="W40" s="171">
        <f t="shared" si="17"/>
        <v>0</v>
      </c>
      <c r="X40" s="171">
        <f t="shared" si="15"/>
        <v>0</v>
      </c>
      <c r="Y40" s="171">
        <f t="shared" si="15"/>
        <v>0</v>
      </c>
      <c r="Z40" s="171">
        <f t="shared" si="17"/>
        <v>0</v>
      </c>
      <c r="AA40" s="171">
        <f t="shared" si="17"/>
        <v>0</v>
      </c>
      <c r="AB40" s="171">
        <f t="shared" si="17"/>
        <v>0</v>
      </c>
      <c r="AC40" s="171">
        <f t="shared" si="17"/>
        <v>0</v>
      </c>
      <c r="AD40" s="171">
        <f t="shared" si="17"/>
        <v>0</v>
      </c>
      <c r="AE40" s="171">
        <f t="shared" si="17"/>
        <v>0</v>
      </c>
      <c r="AF40" s="448"/>
      <c r="AG40" s="84"/>
      <c r="AH40" s="92"/>
      <c r="AI40" s="92"/>
      <c r="AJ40" s="92"/>
      <c r="AK40" s="92"/>
      <c r="AL40" s="92"/>
      <c r="AM40" s="92"/>
      <c r="AN40" s="92"/>
      <c r="AO40" s="92"/>
      <c r="AP40" s="92"/>
      <c r="AQ40" s="92"/>
      <c r="AR40" s="92"/>
      <c r="AS40" s="92"/>
      <c r="AT40" s="92"/>
      <c r="AU40" s="92"/>
      <c r="AV40" s="92"/>
      <c r="AW40" s="92"/>
      <c r="AX40" s="92"/>
      <c r="AY40" s="92"/>
      <c r="AZ40" s="92"/>
      <c r="BA40" s="92"/>
      <c r="BB40" s="92"/>
      <c r="BC40" s="92"/>
      <c r="BD40" s="92"/>
      <c r="BE40" s="92"/>
      <c r="BF40" s="92"/>
      <c r="BG40" s="92"/>
      <c r="BH40" s="92"/>
      <c r="BI40" s="92"/>
      <c r="BJ40" s="92"/>
      <c r="BK40" s="92"/>
      <c r="BL40" s="92"/>
      <c r="BM40" s="92"/>
      <c r="BN40" s="92"/>
      <c r="BO40" s="92"/>
      <c r="BP40" s="92"/>
      <c r="BQ40" s="92"/>
      <c r="BR40" s="92"/>
      <c r="BS40" s="92"/>
      <c r="BT40" s="92"/>
      <c r="BU40" s="92"/>
      <c r="BV40" s="92"/>
      <c r="BW40" s="92"/>
      <c r="BX40" s="92"/>
      <c r="BY40" s="92"/>
      <c r="BZ40" s="92"/>
      <c r="CA40" s="92"/>
      <c r="CB40" s="92"/>
      <c r="CC40" s="92"/>
      <c r="CD40" s="92"/>
      <c r="CE40" s="92"/>
      <c r="CF40" s="92"/>
      <c r="CG40" s="92"/>
      <c r="CH40" s="92"/>
      <c r="CI40" s="92"/>
      <c r="CJ40" s="92"/>
      <c r="CK40" s="92"/>
      <c r="CL40" s="92"/>
      <c r="CM40" s="92"/>
      <c r="CN40" s="92"/>
      <c r="CO40" s="92"/>
      <c r="CP40" s="92"/>
      <c r="CQ40" s="92"/>
      <c r="CR40" s="92"/>
      <c r="CS40" s="92"/>
      <c r="CT40" s="92"/>
      <c r="CU40" s="92"/>
      <c r="CV40" s="92"/>
      <c r="CW40" s="92"/>
      <c r="CX40" s="92"/>
      <c r="CY40" s="92"/>
      <c r="CZ40" s="92"/>
      <c r="DA40" s="92"/>
      <c r="DB40" s="92"/>
      <c r="DC40" s="92"/>
      <c r="DD40" s="92"/>
      <c r="DE40" s="92"/>
      <c r="DF40" s="92"/>
      <c r="DG40" s="92"/>
      <c r="DH40" s="92"/>
      <c r="DI40" s="92"/>
      <c r="DJ40" s="92"/>
      <c r="DK40" s="92"/>
      <c r="DL40" s="92"/>
      <c r="DM40" s="92"/>
      <c r="DN40" s="92"/>
      <c r="DO40" s="92"/>
      <c r="DP40" s="92"/>
      <c r="DQ40" s="92"/>
      <c r="DR40" s="92"/>
      <c r="DS40" s="92"/>
    </row>
    <row r="41" spans="1:123" s="91" customFormat="1">
      <c r="A41" s="255">
        <f t="shared" si="2"/>
        <v>22</v>
      </c>
      <c r="B41" s="481">
        <v>220</v>
      </c>
      <c r="C41" s="480" t="str">
        <f t="shared" si="11"/>
        <v xml:space="preserve">New Shoreham </v>
      </c>
      <c r="D41" s="480" t="str">
        <f t="shared" si="11"/>
        <v>Suburban</v>
      </c>
      <c r="E41" s="171">
        <f t="shared" si="11"/>
        <v>112.60555555555555</v>
      </c>
      <c r="F41" s="171">
        <f t="shared" si="12"/>
        <v>2.2379002417484828</v>
      </c>
      <c r="G41" s="171">
        <f t="shared" si="12"/>
        <v>74.596674724949438</v>
      </c>
      <c r="H41" s="171">
        <f t="shared" si="12"/>
        <v>1662.051300014801</v>
      </c>
      <c r="I41" s="171">
        <f t="shared" si="13"/>
        <v>98.307940865892292</v>
      </c>
      <c r="J41" s="171">
        <f t="shared" si="13"/>
        <v>0</v>
      </c>
      <c r="K41" s="171">
        <f t="shared" si="13"/>
        <v>76.575415088843584</v>
      </c>
      <c r="L41" s="171">
        <f t="shared" si="13"/>
        <v>0</v>
      </c>
      <c r="M41" s="171">
        <f t="shared" si="14"/>
        <v>0</v>
      </c>
      <c r="N41" s="171">
        <f t="shared" si="14"/>
        <v>0</v>
      </c>
      <c r="O41" s="171">
        <f t="shared" ref="O41:O69" si="18">VLOOKUP(O$5,LOCPARPPC,$A41,FALSE)</f>
        <v>0</v>
      </c>
      <c r="P41" s="171">
        <f t="shared" si="17"/>
        <v>0</v>
      </c>
      <c r="Q41" s="171">
        <f t="shared" si="17"/>
        <v>0</v>
      </c>
      <c r="R41" s="171">
        <f t="shared" si="17"/>
        <v>0</v>
      </c>
      <c r="S41" s="171">
        <f t="shared" si="17"/>
        <v>0</v>
      </c>
      <c r="T41" s="171">
        <f t="shared" si="17"/>
        <v>0</v>
      </c>
      <c r="U41" s="171">
        <f t="shared" si="17"/>
        <v>0</v>
      </c>
      <c r="V41" s="171">
        <f t="shared" si="17"/>
        <v>0</v>
      </c>
      <c r="W41" s="171">
        <f t="shared" si="17"/>
        <v>0</v>
      </c>
      <c r="X41" s="171">
        <f t="shared" si="15"/>
        <v>0</v>
      </c>
      <c r="Y41" s="171">
        <f t="shared" si="15"/>
        <v>0</v>
      </c>
      <c r="Z41" s="171">
        <f t="shared" si="17"/>
        <v>0</v>
      </c>
      <c r="AA41" s="171">
        <f t="shared" si="17"/>
        <v>0</v>
      </c>
      <c r="AB41" s="171">
        <f t="shared" si="17"/>
        <v>0</v>
      </c>
      <c r="AC41" s="171">
        <f t="shared" si="17"/>
        <v>0</v>
      </c>
      <c r="AD41" s="171">
        <f t="shared" si="17"/>
        <v>0</v>
      </c>
      <c r="AE41" s="171">
        <f t="shared" si="17"/>
        <v>0</v>
      </c>
      <c r="AF41" s="448"/>
      <c r="AG41" s="84"/>
      <c r="AH41" s="92"/>
      <c r="AI41" s="92"/>
      <c r="AJ41" s="92"/>
      <c r="AK41" s="92"/>
      <c r="AL41" s="92"/>
      <c r="AM41" s="92"/>
      <c r="AN41" s="92"/>
      <c r="AO41" s="92"/>
      <c r="AP41" s="92"/>
      <c r="AQ41" s="92"/>
      <c r="AR41" s="92"/>
      <c r="AS41" s="92"/>
      <c r="AT41" s="92"/>
      <c r="AU41" s="92"/>
      <c r="AV41" s="92"/>
      <c r="AW41" s="92"/>
      <c r="AX41" s="92"/>
      <c r="AY41" s="92"/>
      <c r="AZ41" s="92"/>
      <c r="BA41" s="92"/>
      <c r="BB41" s="92"/>
      <c r="BC41" s="92"/>
      <c r="BD41" s="92"/>
      <c r="BE41" s="92"/>
      <c r="BF41" s="92"/>
      <c r="BG41" s="92"/>
      <c r="BH41" s="92"/>
      <c r="BI41" s="92"/>
      <c r="BJ41" s="92"/>
      <c r="BK41" s="92"/>
      <c r="BL41" s="92"/>
      <c r="BM41" s="92"/>
      <c r="BN41" s="92"/>
      <c r="BO41" s="92"/>
      <c r="BP41" s="92"/>
      <c r="BQ41" s="92"/>
      <c r="BR41" s="92"/>
      <c r="BS41" s="92"/>
      <c r="BT41" s="92"/>
      <c r="BU41" s="92"/>
      <c r="BV41" s="92"/>
      <c r="BW41" s="92"/>
      <c r="BX41" s="92"/>
      <c r="BY41" s="92"/>
      <c r="BZ41" s="92"/>
      <c r="CA41" s="92"/>
      <c r="CB41" s="92"/>
      <c r="CC41" s="92"/>
      <c r="CD41" s="92"/>
      <c r="CE41" s="92"/>
      <c r="CF41" s="92"/>
      <c r="CG41" s="92"/>
      <c r="CH41" s="92"/>
      <c r="CI41" s="92"/>
      <c r="CJ41" s="92"/>
      <c r="CK41" s="92"/>
      <c r="CL41" s="92"/>
      <c r="CM41" s="92"/>
      <c r="CN41" s="92"/>
      <c r="CO41" s="92"/>
      <c r="CP41" s="92"/>
      <c r="CQ41" s="92"/>
      <c r="CR41" s="92"/>
      <c r="CS41" s="92"/>
      <c r="CT41" s="92"/>
      <c r="CU41" s="92"/>
      <c r="CV41" s="92"/>
      <c r="CW41" s="92"/>
      <c r="CX41" s="92"/>
      <c r="CY41" s="92"/>
      <c r="CZ41" s="92"/>
      <c r="DA41" s="92"/>
      <c r="DB41" s="92"/>
      <c r="DC41" s="92"/>
      <c r="DD41" s="92"/>
      <c r="DE41" s="92"/>
      <c r="DF41" s="92"/>
      <c r="DG41" s="92"/>
      <c r="DH41" s="92"/>
      <c r="DI41" s="92"/>
      <c r="DJ41" s="92"/>
      <c r="DK41" s="92"/>
      <c r="DL41" s="92"/>
      <c r="DM41" s="92"/>
      <c r="DN41" s="92"/>
      <c r="DO41" s="92"/>
      <c r="DP41" s="92"/>
      <c r="DQ41" s="92"/>
      <c r="DR41" s="92"/>
      <c r="DS41" s="92"/>
    </row>
    <row r="42" spans="1:123" s="91" customFormat="1">
      <c r="A42" s="255">
        <f t="shared" si="2"/>
        <v>21</v>
      </c>
      <c r="B42" s="481">
        <v>210</v>
      </c>
      <c r="C42" s="480" t="str">
        <f t="shared" si="11"/>
        <v xml:space="preserve">Newport </v>
      </c>
      <c r="D42" s="480" t="str">
        <f t="shared" si="11"/>
        <v>Urban Ring</v>
      </c>
      <c r="E42" s="480">
        <f t="shared" si="11"/>
        <v>2120.1519337016571</v>
      </c>
      <c r="F42" s="171">
        <f t="shared" si="12"/>
        <v>0</v>
      </c>
      <c r="G42" s="171">
        <f t="shared" si="12"/>
        <v>0</v>
      </c>
      <c r="H42" s="171">
        <f t="shared" si="12"/>
        <v>0</v>
      </c>
      <c r="I42" s="171">
        <f t="shared" si="13"/>
        <v>0</v>
      </c>
      <c r="J42" s="171">
        <f t="shared" si="13"/>
        <v>0</v>
      </c>
      <c r="K42" s="171">
        <f t="shared" si="13"/>
        <v>0</v>
      </c>
      <c r="L42" s="171">
        <f t="shared" si="13"/>
        <v>0</v>
      </c>
      <c r="M42" s="171">
        <f t="shared" si="14"/>
        <v>0</v>
      </c>
      <c r="N42" s="171">
        <f t="shared" si="14"/>
        <v>0</v>
      </c>
      <c r="O42" s="171">
        <f t="shared" si="18"/>
        <v>0</v>
      </c>
      <c r="P42" s="171">
        <f t="shared" si="17"/>
        <v>0</v>
      </c>
      <c r="Q42" s="171">
        <f t="shared" si="17"/>
        <v>0</v>
      </c>
      <c r="R42" s="171">
        <f t="shared" si="17"/>
        <v>0</v>
      </c>
      <c r="S42" s="171">
        <f t="shared" si="17"/>
        <v>0</v>
      </c>
      <c r="T42" s="171">
        <f t="shared" si="17"/>
        <v>0</v>
      </c>
      <c r="U42" s="171">
        <f t="shared" si="17"/>
        <v>0</v>
      </c>
      <c r="V42" s="171">
        <f t="shared" si="17"/>
        <v>0</v>
      </c>
      <c r="W42" s="171">
        <f t="shared" si="17"/>
        <v>0</v>
      </c>
      <c r="X42" s="171">
        <f t="shared" si="15"/>
        <v>0</v>
      </c>
      <c r="Y42" s="171">
        <f t="shared" si="15"/>
        <v>0</v>
      </c>
      <c r="Z42" s="171">
        <f t="shared" si="17"/>
        <v>0</v>
      </c>
      <c r="AA42" s="171">
        <f t="shared" si="17"/>
        <v>0</v>
      </c>
      <c r="AB42" s="171">
        <f t="shared" si="17"/>
        <v>0</v>
      </c>
      <c r="AC42" s="171">
        <f t="shared" si="17"/>
        <v>0</v>
      </c>
      <c r="AD42" s="171">
        <f t="shared" si="17"/>
        <v>0</v>
      </c>
      <c r="AE42" s="171">
        <f t="shared" si="17"/>
        <v>0</v>
      </c>
      <c r="AF42" s="448"/>
      <c r="AG42" s="84"/>
      <c r="AH42" s="92"/>
      <c r="AI42" s="92"/>
      <c r="AJ42" s="92"/>
      <c r="AK42" s="92"/>
      <c r="AL42" s="92"/>
      <c r="AM42" s="92"/>
      <c r="AN42" s="92"/>
      <c r="AO42" s="92"/>
      <c r="AP42" s="92"/>
      <c r="AQ42" s="92"/>
      <c r="AR42" s="92"/>
      <c r="AS42" s="92"/>
      <c r="AT42" s="92"/>
      <c r="AU42" s="92"/>
      <c r="AV42" s="92"/>
      <c r="AW42" s="92"/>
      <c r="AX42" s="92"/>
      <c r="AY42" s="92"/>
      <c r="AZ42" s="92"/>
      <c r="BA42" s="92"/>
      <c r="BB42" s="92"/>
      <c r="BC42" s="92"/>
      <c r="BD42" s="92"/>
      <c r="BE42" s="92"/>
      <c r="BF42" s="92"/>
      <c r="BG42" s="92"/>
      <c r="BH42" s="92"/>
      <c r="BI42" s="92"/>
      <c r="BJ42" s="92"/>
      <c r="BK42" s="92"/>
      <c r="BL42" s="92"/>
      <c r="BM42" s="92"/>
      <c r="BN42" s="92"/>
      <c r="BO42" s="92"/>
      <c r="BP42" s="92"/>
      <c r="BQ42" s="92"/>
      <c r="BR42" s="92"/>
      <c r="BS42" s="92"/>
      <c r="BT42" s="92"/>
      <c r="BU42" s="92"/>
      <c r="BV42" s="92"/>
      <c r="BW42" s="92"/>
      <c r="BX42" s="92"/>
      <c r="BY42" s="92"/>
      <c r="BZ42" s="92"/>
      <c r="CA42" s="92"/>
      <c r="CB42" s="92"/>
      <c r="CC42" s="92"/>
      <c r="CD42" s="92"/>
      <c r="CE42" s="92"/>
      <c r="CF42" s="92"/>
      <c r="CG42" s="92"/>
      <c r="CH42" s="92"/>
      <c r="CI42" s="92"/>
      <c r="CJ42" s="92"/>
      <c r="CK42" s="92"/>
      <c r="CL42" s="92"/>
      <c r="CM42" s="92"/>
      <c r="CN42" s="92"/>
      <c r="CO42" s="92"/>
      <c r="CP42" s="92"/>
      <c r="CQ42" s="92"/>
      <c r="CR42" s="92"/>
      <c r="CS42" s="92"/>
      <c r="CT42" s="92"/>
      <c r="CU42" s="92"/>
      <c r="CV42" s="92"/>
      <c r="CW42" s="92"/>
      <c r="CX42" s="92"/>
      <c r="CY42" s="92"/>
      <c r="CZ42" s="92"/>
      <c r="DA42" s="92"/>
      <c r="DB42" s="92"/>
      <c r="DC42" s="92"/>
      <c r="DD42" s="92"/>
      <c r="DE42" s="92"/>
      <c r="DF42" s="92"/>
      <c r="DG42" s="92"/>
      <c r="DH42" s="92"/>
      <c r="DI42" s="92"/>
      <c r="DJ42" s="92"/>
      <c r="DK42" s="92"/>
      <c r="DL42" s="92"/>
      <c r="DM42" s="92"/>
      <c r="DN42" s="92"/>
      <c r="DO42" s="92"/>
      <c r="DP42" s="92"/>
      <c r="DQ42" s="92"/>
      <c r="DR42" s="92"/>
      <c r="DS42" s="92"/>
    </row>
    <row r="43" spans="1:123" s="91" customFormat="1">
      <c r="A43" s="255">
        <f t="shared" si="2"/>
        <v>23</v>
      </c>
      <c r="B43" s="481">
        <v>230</v>
      </c>
      <c r="C43" s="480" t="str">
        <f t="shared" si="11"/>
        <v xml:space="preserve">North Kingstown </v>
      </c>
      <c r="D43" s="480" t="str">
        <f t="shared" si="11"/>
        <v>Suburban</v>
      </c>
      <c r="E43" s="171">
        <f t="shared" si="11"/>
        <v>3918.8392377777764</v>
      </c>
      <c r="F43" s="171">
        <f t="shared" si="12"/>
        <v>77.164367214888983</v>
      </c>
      <c r="G43" s="171">
        <f t="shared" si="12"/>
        <v>0</v>
      </c>
      <c r="H43" s="171">
        <f t="shared" si="12"/>
        <v>9.8051993635210586</v>
      </c>
      <c r="I43" s="171">
        <f t="shared" si="13"/>
        <v>139.75227444517805</v>
      </c>
      <c r="J43" s="171">
        <f t="shared" si="13"/>
        <v>149.41530129433656</v>
      </c>
      <c r="K43" s="171">
        <f t="shared" si="13"/>
        <v>706.02751819145521</v>
      </c>
      <c r="L43" s="171">
        <f t="shared" si="13"/>
        <v>849.50959183673467</v>
      </c>
      <c r="M43" s="171">
        <f t="shared" si="14"/>
        <v>0</v>
      </c>
      <c r="N43" s="171">
        <f t="shared" si="14"/>
        <v>0</v>
      </c>
      <c r="O43" s="171">
        <f t="shared" si="18"/>
        <v>0</v>
      </c>
      <c r="P43" s="171">
        <f t="shared" si="17"/>
        <v>0</v>
      </c>
      <c r="Q43" s="171">
        <f t="shared" si="17"/>
        <v>0</v>
      </c>
      <c r="R43" s="171">
        <f t="shared" si="17"/>
        <v>0</v>
      </c>
      <c r="S43" s="171">
        <f t="shared" si="17"/>
        <v>0</v>
      </c>
      <c r="T43" s="171">
        <f t="shared" si="17"/>
        <v>0</v>
      </c>
      <c r="U43" s="171">
        <f t="shared" si="17"/>
        <v>0</v>
      </c>
      <c r="V43" s="171">
        <f t="shared" si="17"/>
        <v>0</v>
      </c>
      <c r="W43" s="171">
        <f t="shared" si="17"/>
        <v>0</v>
      </c>
      <c r="X43" s="171">
        <f t="shared" si="15"/>
        <v>0</v>
      </c>
      <c r="Y43" s="171">
        <f t="shared" si="15"/>
        <v>0</v>
      </c>
      <c r="Z43" s="171">
        <f t="shared" si="17"/>
        <v>0</v>
      </c>
      <c r="AA43" s="171">
        <f t="shared" si="17"/>
        <v>0</v>
      </c>
      <c r="AB43" s="171">
        <f t="shared" si="17"/>
        <v>0</v>
      </c>
      <c r="AC43" s="171">
        <f t="shared" si="17"/>
        <v>0</v>
      </c>
      <c r="AD43" s="171">
        <f t="shared" si="17"/>
        <v>0</v>
      </c>
      <c r="AE43" s="171">
        <f t="shared" si="17"/>
        <v>0</v>
      </c>
      <c r="AF43" s="448"/>
      <c r="AG43" s="84"/>
      <c r="AH43" s="92"/>
      <c r="AI43" s="92"/>
      <c r="AJ43" s="92"/>
      <c r="AK43" s="92"/>
      <c r="AL43" s="92"/>
      <c r="AM43" s="92"/>
      <c r="AN43" s="92"/>
      <c r="AO43" s="92"/>
      <c r="AP43" s="92"/>
      <c r="AQ43" s="92"/>
      <c r="AR43" s="92"/>
      <c r="AS43" s="92"/>
      <c r="AT43" s="92"/>
      <c r="AU43" s="92"/>
      <c r="AV43" s="92"/>
      <c r="AW43" s="92"/>
      <c r="AX43" s="92"/>
      <c r="AY43" s="92"/>
      <c r="AZ43" s="92"/>
      <c r="BA43" s="92"/>
      <c r="BB43" s="92"/>
      <c r="BC43" s="92"/>
      <c r="BD43" s="92"/>
      <c r="BE43" s="92"/>
      <c r="BF43" s="92"/>
      <c r="BG43" s="92"/>
      <c r="BH43" s="92"/>
      <c r="BI43" s="92"/>
      <c r="BJ43" s="92"/>
      <c r="BK43" s="92"/>
      <c r="BL43" s="92"/>
      <c r="BM43" s="92"/>
      <c r="BN43" s="92"/>
      <c r="BO43" s="92"/>
      <c r="BP43" s="92"/>
      <c r="BQ43" s="92"/>
      <c r="BR43" s="92"/>
      <c r="BS43" s="92"/>
      <c r="BT43" s="92"/>
      <c r="BU43" s="92"/>
      <c r="BV43" s="92"/>
      <c r="BW43" s="92"/>
      <c r="BX43" s="92"/>
      <c r="BY43" s="92"/>
      <c r="BZ43" s="92"/>
      <c r="CA43" s="92"/>
      <c r="CB43" s="92"/>
      <c r="CC43" s="92"/>
      <c r="CD43" s="92"/>
      <c r="CE43" s="92"/>
      <c r="CF43" s="92"/>
      <c r="CG43" s="92"/>
      <c r="CH43" s="92"/>
      <c r="CI43" s="92"/>
      <c r="CJ43" s="92"/>
      <c r="CK43" s="92"/>
      <c r="CL43" s="92"/>
      <c r="CM43" s="92"/>
      <c r="CN43" s="92"/>
      <c r="CO43" s="92"/>
      <c r="CP43" s="92"/>
      <c r="CQ43" s="92"/>
      <c r="CR43" s="92"/>
      <c r="CS43" s="92"/>
      <c r="CT43" s="92"/>
      <c r="CU43" s="92"/>
      <c r="CV43" s="92"/>
      <c r="CW43" s="92"/>
      <c r="CX43" s="92"/>
      <c r="CY43" s="92"/>
      <c r="CZ43" s="92"/>
      <c r="DA43" s="92"/>
      <c r="DB43" s="92"/>
      <c r="DC43" s="92"/>
      <c r="DD43" s="92"/>
      <c r="DE43" s="92"/>
      <c r="DF43" s="92"/>
      <c r="DG43" s="92"/>
      <c r="DH43" s="92"/>
      <c r="DI43" s="92"/>
      <c r="DJ43" s="92"/>
      <c r="DK43" s="92"/>
      <c r="DL43" s="92"/>
      <c r="DM43" s="92"/>
      <c r="DN43" s="92"/>
      <c r="DO43" s="92"/>
      <c r="DP43" s="92"/>
      <c r="DQ43" s="92"/>
      <c r="DR43" s="92"/>
      <c r="DS43" s="92"/>
    </row>
    <row r="44" spans="1:123" s="91" customFormat="1">
      <c r="A44" s="255">
        <f t="shared" si="2"/>
        <v>24</v>
      </c>
      <c r="B44" s="481">
        <v>240</v>
      </c>
      <c r="C44" s="480" t="str">
        <f t="shared" si="11"/>
        <v xml:space="preserve">North Providence </v>
      </c>
      <c r="D44" s="480" t="str">
        <f t="shared" si="11"/>
        <v>Urban Ring</v>
      </c>
      <c r="E44" s="480">
        <f t="shared" si="11"/>
        <v>3497.9696132596682</v>
      </c>
      <c r="F44" s="171">
        <f t="shared" si="12"/>
        <v>0</v>
      </c>
      <c r="G44" s="171">
        <f t="shared" si="12"/>
        <v>0</v>
      </c>
      <c r="H44" s="171">
        <f t="shared" si="12"/>
        <v>187.51268093171652</v>
      </c>
      <c r="I44" s="171">
        <f t="shared" si="13"/>
        <v>12.501087836514209</v>
      </c>
      <c r="J44" s="171">
        <f t="shared" si="13"/>
        <v>61.384642809394357</v>
      </c>
      <c r="K44" s="171">
        <f t="shared" si="13"/>
        <v>0</v>
      </c>
      <c r="L44" s="171">
        <f t="shared" si="13"/>
        <v>0</v>
      </c>
      <c r="M44" s="171">
        <f t="shared" si="14"/>
        <v>0</v>
      </c>
      <c r="N44" s="171">
        <f t="shared" si="14"/>
        <v>0</v>
      </c>
      <c r="O44" s="171">
        <f t="shared" si="18"/>
        <v>0</v>
      </c>
      <c r="P44" s="171">
        <f t="shared" si="17"/>
        <v>0</v>
      </c>
      <c r="Q44" s="171">
        <f t="shared" si="17"/>
        <v>0</v>
      </c>
      <c r="R44" s="171">
        <f t="shared" si="17"/>
        <v>0</v>
      </c>
      <c r="S44" s="171">
        <f t="shared" si="17"/>
        <v>0</v>
      </c>
      <c r="T44" s="171">
        <f t="shared" si="17"/>
        <v>0</v>
      </c>
      <c r="U44" s="171">
        <f t="shared" si="17"/>
        <v>0</v>
      </c>
      <c r="V44" s="171">
        <f t="shared" si="17"/>
        <v>0</v>
      </c>
      <c r="W44" s="171">
        <f t="shared" si="17"/>
        <v>0</v>
      </c>
      <c r="X44" s="171">
        <f t="shared" si="17"/>
        <v>0</v>
      </c>
      <c r="Y44" s="171">
        <f t="shared" si="17"/>
        <v>0</v>
      </c>
      <c r="Z44" s="171">
        <f t="shared" si="17"/>
        <v>0</v>
      </c>
      <c r="AA44" s="171">
        <f t="shared" si="17"/>
        <v>0</v>
      </c>
      <c r="AB44" s="171">
        <f t="shared" si="17"/>
        <v>0</v>
      </c>
      <c r="AC44" s="171">
        <f t="shared" si="17"/>
        <v>0</v>
      </c>
      <c r="AD44" s="171">
        <f t="shared" si="17"/>
        <v>0</v>
      </c>
      <c r="AE44" s="171">
        <f t="shared" si="17"/>
        <v>0</v>
      </c>
      <c r="AF44" s="448"/>
      <c r="AG44" s="84"/>
      <c r="AH44" s="92"/>
      <c r="AI44" s="92"/>
      <c r="AJ44" s="92"/>
      <c r="AK44" s="92"/>
      <c r="AL44" s="92"/>
      <c r="AM44" s="92"/>
      <c r="AN44" s="92"/>
      <c r="AO44" s="92"/>
      <c r="AP44" s="92"/>
      <c r="AQ44" s="92"/>
      <c r="AR44" s="92"/>
      <c r="AS44" s="92"/>
      <c r="AT44" s="92"/>
      <c r="AU44" s="92"/>
      <c r="AV44" s="92"/>
      <c r="AW44" s="92"/>
      <c r="AX44" s="92"/>
      <c r="AY44" s="92"/>
      <c r="AZ44" s="92"/>
      <c r="BA44" s="92"/>
      <c r="BB44" s="92"/>
      <c r="BC44" s="92"/>
      <c r="BD44" s="92"/>
      <c r="BE44" s="92"/>
      <c r="BF44" s="92"/>
      <c r="BG44" s="92"/>
      <c r="BH44" s="92"/>
      <c r="BI44" s="92"/>
      <c r="BJ44" s="92"/>
      <c r="BK44" s="92"/>
      <c r="BL44" s="92"/>
      <c r="BM44" s="92"/>
      <c r="BN44" s="92"/>
      <c r="BO44" s="92"/>
      <c r="BP44" s="92"/>
      <c r="BQ44" s="92"/>
      <c r="BR44" s="92"/>
      <c r="BS44" s="92"/>
      <c r="BT44" s="92"/>
      <c r="BU44" s="92"/>
      <c r="BV44" s="92"/>
      <c r="BW44" s="92"/>
      <c r="BX44" s="92"/>
      <c r="BY44" s="92"/>
      <c r="BZ44" s="92"/>
      <c r="CA44" s="92"/>
      <c r="CB44" s="92"/>
      <c r="CC44" s="92"/>
      <c r="CD44" s="92"/>
      <c r="CE44" s="92"/>
      <c r="CF44" s="92"/>
      <c r="CG44" s="92"/>
      <c r="CH44" s="92"/>
      <c r="CI44" s="92"/>
      <c r="CJ44" s="92"/>
      <c r="CK44" s="92"/>
      <c r="CL44" s="92"/>
      <c r="CM44" s="92"/>
      <c r="CN44" s="92"/>
      <c r="CO44" s="92"/>
      <c r="CP44" s="92"/>
      <c r="CQ44" s="92"/>
      <c r="CR44" s="92"/>
      <c r="CS44" s="92"/>
      <c r="CT44" s="92"/>
      <c r="CU44" s="92"/>
      <c r="CV44" s="92"/>
      <c r="CW44" s="92"/>
      <c r="CX44" s="92"/>
      <c r="CY44" s="92"/>
      <c r="CZ44" s="92"/>
      <c r="DA44" s="92"/>
      <c r="DB44" s="92"/>
      <c r="DC44" s="92"/>
      <c r="DD44" s="92"/>
      <c r="DE44" s="92"/>
      <c r="DF44" s="92"/>
      <c r="DG44" s="92"/>
      <c r="DH44" s="92"/>
      <c r="DI44" s="92"/>
      <c r="DJ44" s="92"/>
      <c r="DK44" s="92"/>
      <c r="DL44" s="92"/>
      <c r="DM44" s="92"/>
      <c r="DN44" s="92"/>
      <c r="DO44" s="92"/>
      <c r="DP44" s="92"/>
      <c r="DQ44" s="92"/>
      <c r="DR44" s="92"/>
      <c r="DS44" s="92"/>
    </row>
    <row r="45" spans="1:123" s="91" customFormat="1">
      <c r="A45" s="255">
        <f t="shared" si="2"/>
        <v>25</v>
      </c>
      <c r="B45" s="481">
        <v>250</v>
      </c>
      <c r="C45" s="480" t="str">
        <f t="shared" si="11"/>
        <v xml:space="preserve">North Smithfield </v>
      </c>
      <c r="D45" s="480" t="str">
        <f t="shared" si="11"/>
        <v>Suburban</v>
      </c>
      <c r="E45" s="171">
        <f t="shared" si="11"/>
        <v>1710.776388888889</v>
      </c>
      <c r="F45" s="171">
        <f t="shared" si="12"/>
        <v>0</v>
      </c>
      <c r="G45" s="171">
        <f t="shared" si="12"/>
        <v>0</v>
      </c>
      <c r="H45" s="171">
        <f t="shared" si="12"/>
        <v>0</v>
      </c>
      <c r="I45" s="171">
        <f t="shared" si="13"/>
        <v>11.371252896939884</v>
      </c>
      <c r="J45" s="171">
        <f t="shared" si="13"/>
        <v>47.93347284916473</v>
      </c>
      <c r="K45" s="171">
        <f t="shared" si="13"/>
        <v>65.866750646874578</v>
      </c>
      <c r="L45" s="171">
        <f t="shared" si="13"/>
        <v>0</v>
      </c>
      <c r="M45" s="171">
        <f t="shared" si="14"/>
        <v>0</v>
      </c>
      <c r="N45" s="171">
        <f t="shared" si="14"/>
        <v>0</v>
      </c>
      <c r="O45" s="171">
        <f t="shared" si="18"/>
        <v>0</v>
      </c>
      <c r="P45" s="171">
        <f t="shared" si="17"/>
        <v>0</v>
      </c>
      <c r="Q45" s="171">
        <f t="shared" si="17"/>
        <v>0</v>
      </c>
      <c r="R45" s="171">
        <f t="shared" si="17"/>
        <v>0</v>
      </c>
      <c r="S45" s="171">
        <f t="shared" si="17"/>
        <v>0</v>
      </c>
      <c r="T45" s="171">
        <f t="shared" si="17"/>
        <v>0</v>
      </c>
      <c r="U45" s="171">
        <f t="shared" si="17"/>
        <v>0</v>
      </c>
      <c r="V45" s="171">
        <f t="shared" si="17"/>
        <v>0</v>
      </c>
      <c r="W45" s="171">
        <f t="shared" si="17"/>
        <v>0</v>
      </c>
      <c r="X45" s="171">
        <f t="shared" si="17"/>
        <v>0</v>
      </c>
      <c r="Y45" s="171">
        <f t="shared" si="17"/>
        <v>0</v>
      </c>
      <c r="Z45" s="171">
        <f t="shared" si="17"/>
        <v>0</v>
      </c>
      <c r="AA45" s="171">
        <f t="shared" si="17"/>
        <v>0</v>
      </c>
      <c r="AB45" s="171">
        <f t="shared" si="17"/>
        <v>0</v>
      </c>
      <c r="AC45" s="171">
        <f t="shared" si="17"/>
        <v>0</v>
      </c>
      <c r="AD45" s="171">
        <f t="shared" si="17"/>
        <v>0</v>
      </c>
      <c r="AE45" s="171">
        <f t="shared" si="17"/>
        <v>0</v>
      </c>
      <c r="AF45" s="448"/>
      <c r="AG45" s="84"/>
      <c r="AH45" s="92"/>
      <c r="AI45" s="92"/>
      <c r="AJ45" s="92"/>
      <c r="AK45" s="92"/>
      <c r="AL45" s="92"/>
      <c r="AM45" s="92"/>
      <c r="AN45" s="92"/>
      <c r="AO45" s="92"/>
      <c r="AP45" s="92"/>
      <c r="AQ45" s="92"/>
      <c r="AR45" s="92"/>
      <c r="AS45" s="92"/>
      <c r="AT45" s="92"/>
      <c r="AU45" s="92"/>
      <c r="AV45" s="92"/>
      <c r="AW45" s="92"/>
      <c r="AX45" s="92"/>
      <c r="AY45" s="92"/>
      <c r="AZ45" s="92"/>
      <c r="BA45" s="92"/>
      <c r="BB45" s="92"/>
      <c r="BC45" s="92"/>
      <c r="BD45" s="92"/>
      <c r="BE45" s="92"/>
      <c r="BF45" s="92"/>
      <c r="BG45" s="92"/>
      <c r="BH45" s="92"/>
      <c r="BI45" s="92"/>
      <c r="BJ45" s="92"/>
      <c r="BK45" s="92"/>
      <c r="BL45" s="92"/>
      <c r="BM45" s="92"/>
      <c r="BN45" s="92"/>
      <c r="BO45" s="92"/>
      <c r="BP45" s="92"/>
      <c r="BQ45" s="92"/>
      <c r="BR45" s="92"/>
      <c r="BS45" s="92"/>
      <c r="BT45" s="92"/>
      <c r="BU45" s="92"/>
      <c r="BV45" s="92"/>
      <c r="BW45" s="92"/>
      <c r="BX45" s="92"/>
      <c r="BY45" s="92"/>
      <c r="BZ45" s="92"/>
      <c r="CA45" s="92"/>
      <c r="CB45" s="92"/>
      <c r="CC45" s="92"/>
      <c r="CD45" s="92"/>
      <c r="CE45" s="92"/>
      <c r="CF45" s="92"/>
      <c r="CG45" s="92"/>
      <c r="CH45" s="92"/>
      <c r="CI45" s="92"/>
      <c r="CJ45" s="92"/>
      <c r="CK45" s="92"/>
      <c r="CL45" s="92"/>
      <c r="CM45" s="92"/>
      <c r="CN45" s="92"/>
      <c r="CO45" s="92"/>
      <c r="CP45" s="92"/>
      <c r="CQ45" s="92"/>
      <c r="CR45" s="92"/>
      <c r="CS45" s="92"/>
      <c r="CT45" s="92"/>
      <c r="CU45" s="92"/>
      <c r="CV45" s="92"/>
      <c r="CW45" s="92"/>
      <c r="CX45" s="92"/>
      <c r="CY45" s="92"/>
      <c r="CZ45" s="92"/>
      <c r="DA45" s="92"/>
      <c r="DB45" s="92"/>
      <c r="DC45" s="92"/>
      <c r="DD45" s="92"/>
      <c r="DE45" s="92"/>
      <c r="DF45" s="92"/>
      <c r="DG45" s="92"/>
      <c r="DH45" s="92"/>
      <c r="DI45" s="92"/>
      <c r="DJ45" s="92"/>
      <c r="DK45" s="92"/>
      <c r="DL45" s="92"/>
      <c r="DM45" s="92"/>
      <c r="DN45" s="92"/>
      <c r="DO45" s="92"/>
      <c r="DP45" s="92"/>
      <c r="DQ45" s="92"/>
      <c r="DR45" s="92"/>
      <c r="DS45" s="92"/>
    </row>
    <row r="46" spans="1:123" s="91" customFormat="1">
      <c r="A46" s="255">
        <f t="shared" ref="A46" si="19">VLOOKUP(B46,num,16)</f>
        <v>43</v>
      </c>
      <c r="B46" s="481">
        <v>510</v>
      </c>
      <c r="C46" s="480" t="str">
        <f t="shared" si="11"/>
        <v xml:space="preserve">Paul Cuffee </v>
      </c>
      <c r="D46" s="480" t="str">
        <f t="shared" si="11"/>
        <v>Charter</v>
      </c>
      <c r="E46" s="480">
        <f t="shared" si="11"/>
        <v>779.77777777777783</v>
      </c>
      <c r="F46" s="171">
        <f t="shared" si="12"/>
        <v>0</v>
      </c>
      <c r="G46" s="171">
        <f t="shared" si="12"/>
        <v>0</v>
      </c>
      <c r="H46" s="171">
        <f t="shared" si="12"/>
        <v>0</v>
      </c>
      <c r="I46" s="171">
        <f t="shared" si="13"/>
        <v>0</v>
      </c>
      <c r="J46" s="171">
        <f t="shared" si="13"/>
        <v>682.19216158621327</v>
      </c>
      <c r="K46" s="171">
        <f t="shared" si="13"/>
        <v>305.88850369615091</v>
      </c>
      <c r="L46" s="171">
        <f t="shared" si="13"/>
        <v>0</v>
      </c>
      <c r="M46" s="171">
        <f t="shared" si="14"/>
        <v>0</v>
      </c>
      <c r="N46" s="171">
        <f t="shared" si="14"/>
        <v>0</v>
      </c>
      <c r="O46" s="171">
        <f t="shared" si="18"/>
        <v>0</v>
      </c>
      <c r="P46" s="171">
        <f t="shared" si="17"/>
        <v>0</v>
      </c>
      <c r="Q46" s="171">
        <f t="shared" si="17"/>
        <v>0</v>
      </c>
      <c r="R46" s="171">
        <f t="shared" si="17"/>
        <v>0</v>
      </c>
      <c r="S46" s="171">
        <f t="shared" si="17"/>
        <v>0</v>
      </c>
      <c r="T46" s="171">
        <f t="shared" si="17"/>
        <v>0</v>
      </c>
      <c r="U46" s="171">
        <f t="shared" si="17"/>
        <v>0</v>
      </c>
      <c r="V46" s="171">
        <f t="shared" si="17"/>
        <v>3311.8959447135931</v>
      </c>
      <c r="W46" s="171">
        <f t="shared" si="17"/>
        <v>0</v>
      </c>
      <c r="X46" s="171">
        <f t="shared" si="17"/>
        <v>0</v>
      </c>
      <c r="Y46" s="171">
        <f t="shared" si="17"/>
        <v>0</v>
      </c>
      <c r="Z46" s="171">
        <f t="shared" si="17"/>
        <v>0</v>
      </c>
      <c r="AA46" s="171">
        <f t="shared" si="17"/>
        <v>0</v>
      </c>
      <c r="AB46" s="171">
        <f t="shared" si="17"/>
        <v>0</v>
      </c>
      <c r="AC46" s="171">
        <f t="shared" si="17"/>
        <v>0</v>
      </c>
      <c r="AD46" s="171">
        <f t="shared" si="17"/>
        <v>0</v>
      </c>
      <c r="AE46" s="171">
        <f t="shared" si="17"/>
        <v>0</v>
      </c>
      <c r="AF46" s="448"/>
      <c r="AG46" s="84"/>
      <c r="AH46" s="92"/>
      <c r="AI46" s="92"/>
      <c r="AJ46" s="92"/>
      <c r="AK46" s="92"/>
      <c r="AL46" s="92"/>
      <c r="AM46" s="92"/>
      <c r="AN46" s="92"/>
      <c r="AO46" s="92"/>
      <c r="AP46" s="92"/>
      <c r="AQ46" s="92"/>
      <c r="AR46" s="92"/>
      <c r="AS46" s="92"/>
      <c r="AT46" s="92"/>
      <c r="AU46" s="92"/>
      <c r="AV46" s="92"/>
      <c r="AW46" s="92"/>
      <c r="AX46" s="92"/>
      <c r="AY46" s="92"/>
      <c r="AZ46" s="92"/>
      <c r="BA46" s="92"/>
      <c r="BB46" s="92"/>
      <c r="BC46" s="92"/>
      <c r="BD46" s="92"/>
      <c r="BE46" s="92"/>
      <c r="BF46" s="92"/>
      <c r="BG46" s="92"/>
      <c r="BH46" s="92"/>
      <c r="BI46" s="92"/>
      <c r="BJ46" s="92"/>
      <c r="BK46" s="92"/>
      <c r="BL46" s="92"/>
      <c r="BM46" s="92"/>
      <c r="BN46" s="92"/>
      <c r="BO46" s="92"/>
      <c r="BP46" s="92"/>
      <c r="BQ46" s="92"/>
      <c r="BR46" s="92"/>
      <c r="BS46" s="92"/>
      <c r="BT46" s="92"/>
      <c r="BU46" s="92"/>
      <c r="BV46" s="92"/>
      <c r="BW46" s="92"/>
      <c r="BX46" s="92"/>
      <c r="BY46" s="92"/>
      <c r="BZ46" s="92"/>
      <c r="CA46" s="92"/>
      <c r="CB46" s="92"/>
      <c r="CC46" s="92"/>
      <c r="CD46" s="92"/>
      <c r="CE46" s="92"/>
      <c r="CF46" s="92"/>
      <c r="CG46" s="92"/>
      <c r="CH46" s="92"/>
      <c r="CI46" s="92"/>
      <c r="CJ46" s="92"/>
      <c r="CK46" s="92"/>
      <c r="CL46" s="92"/>
      <c r="CM46" s="92"/>
      <c r="CN46" s="92"/>
      <c r="CO46" s="92"/>
      <c r="CP46" s="92"/>
      <c r="CQ46" s="92"/>
      <c r="CR46" s="92"/>
      <c r="CS46" s="92"/>
      <c r="CT46" s="92"/>
      <c r="CU46" s="92"/>
      <c r="CV46" s="92"/>
      <c r="CW46" s="92"/>
      <c r="CX46" s="92"/>
      <c r="CY46" s="92"/>
      <c r="CZ46" s="92"/>
      <c r="DA46" s="92"/>
      <c r="DB46" s="92"/>
      <c r="DC46" s="92"/>
      <c r="DD46" s="92"/>
      <c r="DE46" s="92"/>
      <c r="DF46" s="92"/>
      <c r="DG46" s="92"/>
      <c r="DH46" s="92"/>
      <c r="DI46" s="92"/>
      <c r="DJ46" s="92"/>
      <c r="DK46" s="92"/>
      <c r="DL46" s="92"/>
      <c r="DM46" s="92"/>
      <c r="DN46" s="92"/>
      <c r="DO46" s="92"/>
      <c r="DP46" s="92"/>
      <c r="DQ46" s="92"/>
      <c r="DR46" s="92"/>
      <c r="DS46" s="92"/>
    </row>
    <row r="47" spans="1:123" s="91" customFormat="1">
      <c r="A47" s="255">
        <f t="shared" si="2"/>
        <v>26</v>
      </c>
      <c r="B47" s="481">
        <v>260</v>
      </c>
      <c r="C47" s="480" t="str">
        <f t="shared" si="11"/>
        <v xml:space="preserve">Pawtucket </v>
      </c>
      <c r="D47" s="480" t="str">
        <f t="shared" si="11"/>
        <v>Urban</v>
      </c>
      <c r="E47" s="171">
        <f t="shared" si="11"/>
        <v>8945.5911602209962</v>
      </c>
      <c r="F47" s="171">
        <f t="shared" si="12"/>
        <v>0</v>
      </c>
      <c r="G47" s="171">
        <f t="shared" si="12"/>
        <v>0</v>
      </c>
      <c r="H47" s="171">
        <f t="shared" si="12"/>
        <v>14.366472567121551</v>
      </c>
      <c r="I47" s="171">
        <f t="shared" si="13"/>
        <v>108.30491751078182</v>
      </c>
      <c r="J47" s="171">
        <f t="shared" si="13"/>
        <v>143.24495829838591</v>
      </c>
      <c r="K47" s="171">
        <f t="shared" si="13"/>
        <v>106.99843502915562</v>
      </c>
      <c r="L47" s="171">
        <f t="shared" si="13"/>
        <v>0</v>
      </c>
      <c r="M47" s="171">
        <f t="shared" si="14"/>
        <v>0</v>
      </c>
      <c r="N47" s="171">
        <f t="shared" si="14"/>
        <v>0</v>
      </c>
      <c r="O47" s="171">
        <f t="shared" si="18"/>
        <v>0</v>
      </c>
      <c r="P47" s="171">
        <f t="shared" si="17"/>
        <v>0</v>
      </c>
      <c r="Q47" s="171">
        <f t="shared" si="17"/>
        <v>0</v>
      </c>
      <c r="R47" s="171">
        <f t="shared" si="17"/>
        <v>0</v>
      </c>
      <c r="S47" s="171">
        <f t="shared" si="17"/>
        <v>0</v>
      </c>
      <c r="T47" s="171">
        <f t="shared" si="17"/>
        <v>0</v>
      </c>
      <c r="U47" s="171">
        <f t="shared" si="17"/>
        <v>0</v>
      </c>
      <c r="V47" s="171">
        <f t="shared" si="17"/>
        <v>0</v>
      </c>
      <c r="W47" s="171">
        <f t="shared" si="17"/>
        <v>0</v>
      </c>
      <c r="X47" s="171">
        <f t="shared" si="17"/>
        <v>0</v>
      </c>
      <c r="Y47" s="171">
        <f t="shared" si="17"/>
        <v>0</v>
      </c>
      <c r="Z47" s="171">
        <f t="shared" si="17"/>
        <v>0</v>
      </c>
      <c r="AA47" s="171">
        <f t="shared" si="17"/>
        <v>0</v>
      </c>
      <c r="AB47" s="171">
        <f t="shared" si="17"/>
        <v>0</v>
      </c>
      <c r="AC47" s="171">
        <f t="shared" si="17"/>
        <v>0</v>
      </c>
      <c r="AD47" s="171">
        <f t="shared" si="17"/>
        <v>0</v>
      </c>
      <c r="AE47" s="171">
        <f t="shared" si="17"/>
        <v>0</v>
      </c>
      <c r="AF47" s="448"/>
      <c r="AG47" s="84"/>
      <c r="AH47" s="92"/>
      <c r="AI47" s="92"/>
      <c r="AJ47" s="92"/>
      <c r="AK47" s="92"/>
      <c r="AL47" s="92"/>
      <c r="AM47" s="92"/>
      <c r="AN47" s="92"/>
      <c r="AO47" s="92"/>
      <c r="AP47" s="92"/>
      <c r="AQ47" s="92"/>
      <c r="AR47" s="92"/>
      <c r="AS47" s="92"/>
      <c r="AT47" s="92"/>
      <c r="AU47" s="92"/>
      <c r="AV47" s="92"/>
      <c r="AW47" s="92"/>
      <c r="AX47" s="92"/>
      <c r="AY47" s="92"/>
      <c r="AZ47" s="92"/>
      <c r="BA47" s="92"/>
      <c r="BB47" s="92"/>
      <c r="BC47" s="92"/>
      <c r="BD47" s="92"/>
      <c r="BE47" s="92"/>
      <c r="BF47" s="92"/>
      <c r="BG47" s="92"/>
      <c r="BH47" s="92"/>
      <c r="BI47" s="92"/>
      <c r="BJ47" s="92"/>
      <c r="BK47" s="92"/>
      <c r="BL47" s="92"/>
      <c r="BM47" s="92"/>
      <c r="BN47" s="92"/>
      <c r="BO47" s="92"/>
      <c r="BP47" s="92"/>
      <c r="BQ47" s="92"/>
      <c r="BR47" s="92"/>
      <c r="BS47" s="92"/>
      <c r="BT47" s="92"/>
      <c r="BU47" s="92"/>
      <c r="BV47" s="92"/>
      <c r="BW47" s="92"/>
      <c r="BX47" s="92"/>
      <c r="BY47" s="92"/>
      <c r="BZ47" s="92"/>
      <c r="CA47" s="92"/>
      <c r="CB47" s="92"/>
      <c r="CC47" s="92"/>
      <c r="CD47" s="92"/>
      <c r="CE47" s="92"/>
      <c r="CF47" s="92"/>
      <c r="CG47" s="92"/>
      <c r="CH47" s="92"/>
      <c r="CI47" s="92"/>
      <c r="CJ47" s="92"/>
      <c r="CK47" s="92"/>
      <c r="CL47" s="92"/>
      <c r="CM47" s="92"/>
      <c r="CN47" s="92"/>
      <c r="CO47" s="92"/>
      <c r="CP47" s="92"/>
      <c r="CQ47" s="92"/>
      <c r="CR47" s="92"/>
      <c r="CS47" s="92"/>
      <c r="CT47" s="92"/>
      <c r="CU47" s="92"/>
      <c r="CV47" s="92"/>
      <c r="CW47" s="92"/>
      <c r="CX47" s="92"/>
      <c r="CY47" s="92"/>
      <c r="CZ47" s="92"/>
      <c r="DA47" s="92"/>
      <c r="DB47" s="92"/>
      <c r="DC47" s="92"/>
      <c r="DD47" s="92"/>
      <c r="DE47" s="92"/>
      <c r="DF47" s="92"/>
      <c r="DG47" s="92"/>
      <c r="DH47" s="92"/>
      <c r="DI47" s="92"/>
      <c r="DJ47" s="92"/>
      <c r="DK47" s="92"/>
      <c r="DL47" s="92"/>
      <c r="DM47" s="92"/>
      <c r="DN47" s="92"/>
      <c r="DO47" s="92"/>
      <c r="DP47" s="92"/>
      <c r="DQ47" s="92"/>
      <c r="DR47" s="92"/>
      <c r="DS47" s="92"/>
    </row>
    <row r="48" spans="1:123" s="91" customFormat="1">
      <c r="A48" s="255">
        <f t="shared" si="2"/>
        <v>27</v>
      </c>
      <c r="B48" s="481">
        <v>270</v>
      </c>
      <c r="C48" s="480" t="str">
        <f t="shared" si="11"/>
        <v xml:space="preserve">Portsmouth </v>
      </c>
      <c r="D48" s="480" t="str">
        <f t="shared" si="11"/>
        <v>Suburban</v>
      </c>
      <c r="E48" s="480">
        <f t="shared" si="11"/>
        <v>2450.2583333333337</v>
      </c>
      <c r="F48" s="171">
        <f t="shared" si="12"/>
        <v>20.717729763188231</v>
      </c>
      <c r="G48" s="171">
        <f t="shared" si="12"/>
        <v>0</v>
      </c>
      <c r="H48" s="171">
        <f t="shared" si="12"/>
        <v>0</v>
      </c>
      <c r="I48" s="171">
        <f t="shared" ref="I48:L52" si="20">IF(ISERROR((VLOOKUP(I$5,LOCPARPPC,$A48,FALSE)*$E48/I197)),0,VLOOKUP(I$5,LOCPARPPC,$A48,FALSE)*$E48/I197)</f>
        <v>1077.0888820705184</v>
      </c>
      <c r="J48" s="171">
        <f t="shared" si="20"/>
        <v>9.5202197922828731</v>
      </c>
      <c r="K48" s="171">
        <f t="shared" si="20"/>
        <v>284.48405217593847</v>
      </c>
      <c r="L48" s="171">
        <f t="shared" si="20"/>
        <v>0</v>
      </c>
      <c r="M48" s="171">
        <f t="shared" si="14"/>
        <v>0</v>
      </c>
      <c r="N48" s="171">
        <f t="shared" si="14"/>
        <v>0</v>
      </c>
      <c r="O48" s="171">
        <f t="shared" si="18"/>
        <v>0</v>
      </c>
      <c r="P48" s="171">
        <f t="shared" si="17"/>
        <v>0</v>
      </c>
      <c r="Q48" s="171">
        <f t="shared" si="17"/>
        <v>0</v>
      </c>
      <c r="R48" s="171">
        <f t="shared" si="17"/>
        <v>0</v>
      </c>
      <c r="S48" s="171">
        <f t="shared" si="17"/>
        <v>0</v>
      </c>
      <c r="T48" s="171">
        <f t="shared" si="17"/>
        <v>0</v>
      </c>
      <c r="U48" s="171">
        <f t="shared" si="17"/>
        <v>0</v>
      </c>
      <c r="V48" s="171">
        <f t="shared" si="17"/>
        <v>0</v>
      </c>
      <c r="W48" s="171">
        <f t="shared" si="17"/>
        <v>0</v>
      </c>
      <c r="X48" s="171">
        <f t="shared" si="17"/>
        <v>0</v>
      </c>
      <c r="Y48" s="171">
        <f t="shared" si="17"/>
        <v>0</v>
      </c>
      <c r="Z48" s="171">
        <f t="shared" si="17"/>
        <v>0</v>
      </c>
      <c r="AA48" s="171">
        <f t="shared" si="17"/>
        <v>0</v>
      </c>
      <c r="AB48" s="171">
        <f t="shared" si="17"/>
        <v>0</v>
      </c>
      <c r="AC48" s="171">
        <f t="shared" si="17"/>
        <v>0</v>
      </c>
      <c r="AD48" s="171">
        <f t="shared" si="17"/>
        <v>0</v>
      </c>
      <c r="AE48" s="171">
        <f t="shared" si="17"/>
        <v>0</v>
      </c>
      <c r="AF48" s="448"/>
      <c r="AG48" s="84"/>
      <c r="AH48" s="92"/>
      <c r="AI48" s="92"/>
      <c r="AJ48" s="92"/>
      <c r="AK48" s="92"/>
      <c r="AL48" s="92"/>
      <c r="AM48" s="92"/>
      <c r="AN48" s="92"/>
      <c r="AO48" s="92"/>
      <c r="AP48" s="92"/>
      <c r="AQ48" s="92"/>
      <c r="AR48" s="92"/>
      <c r="AS48" s="92"/>
      <c r="AT48" s="92"/>
      <c r="AU48" s="92"/>
      <c r="AV48" s="92"/>
      <c r="AW48" s="92"/>
      <c r="AX48" s="92"/>
      <c r="AY48" s="92"/>
      <c r="AZ48" s="92"/>
      <c r="BA48" s="92"/>
      <c r="BB48" s="92"/>
      <c r="BC48" s="92"/>
      <c r="BD48" s="92"/>
      <c r="BE48" s="92"/>
      <c r="BF48" s="92"/>
      <c r="BG48" s="92"/>
      <c r="BH48" s="92"/>
      <c r="BI48" s="92"/>
      <c r="BJ48" s="92"/>
      <c r="BK48" s="92"/>
      <c r="BL48" s="92"/>
      <c r="BM48" s="92"/>
      <c r="BN48" s="92"/>
      <c r="BO48" s="92"/>
      <c r="BP48" s="92"/>
      <c r="BQ48" s="92"/>
      <c r="BR48" s="92"/>
      <c r="BS48" s="92"/>
      <c r="BT48" s="92"/>
      <c r="BU48" s="92"/>
      <c r="BV48" s="92"/>
      <c r="BW48" s="92"/>
      <c r="BX48" s="92"/>
      <c r="BY48" s="92"/>
      <c r="BZ48" s="92"/>
      <c r="CA48" s="92"/>
      <c r="CB48" s="92"/>
      <c r="CC48" s="92"/>
      <c r="CD48" s="92"/>
      <c r="CE48" s="92"/>
      <c r="CF48" s="92"/>
      <c r="CG48" s="92"/>
      <c r="CH48" s="92"/>
      <c r="CI48" s="92"/>
      <c r="CJ48" s="92"/>
      <c r="CK48" s="92"/>
      <c r="CL48" s="92"/>
      <c r="CM48" s="92"/>
      <c r="CN48" s="92"/>
      <c r="CO48" s="92"/>
      <c r="CP48" s="92"/>
      <c r="CQ48" s="92"/>
      <c r="CR48" s="92"/>
      <c r="CS48" s="92"/>
      <c r="CT48" s="92"/>
      <c r="CU48" s="92"/>
      <c r="CV48" s="92"/>
      <c r="CW48" s="92"/>
      <c r="CX48" s="92"/>
      <c r="CY48" s="92"/>
      <c r="CZ48" s="92"/>
      <c r="DA48" s="92"/>
      <c r="DB48" s="92"/>
      <c r="DC48" s="92"/>
      <c r="DD48" s="92"/>
      <c r="DE48" s="92"/>
      <c r="DF48" s="92"/>
      <c r="DG48" s="92"/>
      <c r="DH48" s="92"/>
      <c r="DI48" s="92"/>
      <c r="DJ48" s="92"/>
      <c r="DK48" s="92"/>
      <c r="DL48" s="92"/>
      <c r="DM48" s="92"/>
      <c r="DN48" s="92"/>
      <c r="DO48" s="92"/>
      <c r="DP48" s="92"/>
      <c r="DQ48" s="92"/>
      <c r="DR48" s="92"/>
      <c r="DS48" s="92"/>
    </row>
    <row r="49" spans="1:123" s="91" customFormat="1">
      <c r="A49" s="255">
        <f t="shared" si="2"/>
        <v>28</v>
      </c>
      <c r="B49" s="481">
        <v>280</v>
      </c>
      <c r="C49" s="480" t="str">
        <f t="shared" ref="C49:E69" si="21">VLOOKUP($B49,num,C$1)</f>
        <v xml:space="preserve">Providence </v>
      </c>
      <c r="D49" s="480" t="str">
        <f t="shared" si="21"/>
        <v>Urban</v>
      </c>
      <c r="E49" s="171">
        <f t="shared" si="21"/>
        <v>23187.921388888892</v>
      </c>
      <c r="F49" s="171">
        <f t="shared" ref="F49:H69" si="22">VLOOKUP(F$5,LOCPARPPC,$A49,FALSE)</f>
        <v>3.7721406129103348</v>
      </c>
      <c r="G49" s="171">
        <f t="shared" si="22"/>
        <v>0</v>
      </c>
      <c r="H49" s="171">
        <f t="shared" si="22"/>
        <v>0</v>
      </c>
      <c r="I49" s="171">
        <f t="shared" si="20"/>
        <v>0</v>
      </c>
      <c r="J49" s="171">
        <f t="shared" si="20"/>
        <v>0</v>
      </c>
      <c r="K49" s="171">
        <f t="shared" si="20"/>
        <v>0</v>
      </c>
      <c r="L49" s="171">
        <f t="shared" si="20"/>
        <v>0</v>
      </c>
      <c r="M49" s="171">
        <f t="shared" ref="M49:N69" si="23">VLOOKUP(M$5,LOCPARPPC,$A49,FALSE)</f>
        <v>0</v>
      </c>
      <c r="N49" s="171">
        <f t="shared" si="23"/>
        <v>0</v>
      </c>
      <c r="O49" s="171">
        <f t="shared" si="18"/>
        <v>0</v>
      </c>
      <c r="P49" s="171">
        <f t="shared" ref="P49:AE65" si="24">VLOOKUP(P$5,LOCPARPPC,$A49,FALSE)</f>
        <v>0</v>
      </c>
      <c r="Q49" s="171">
        <f t="shared" si="24"/>
        <v>0</v>
      </c>
      <c r="R49" s="171">
        <f t="shared" si="24"/>
        <v>0</v>
      </c>
      <c r="S49" s="171">
        <f t="shared" si="24"/>
        <v>0</v>
      </c>
      <c r="T49" s="171">
        <f t="shared" si="24"/>
        <v>0</v>
      </c>
      <c r="U49" s="171">
        <f t="shared" si="24"/>
        <v>0</v>
      </c>
      <c r="V49" s="171">
        <f t="shared" si="24"/>
        <v>0</v>
      </c>
      <c r="W49" s="171">
        <f t="shared" si="24"/>
        <v>0</v>
      </c>
      <c r="X49" s="171">
        <f t="shared" si="17"/>
        <v>0</v>
      </c>
      <c r="Y49" s="171">
        <f t="shared" si="17"/>
        <v>0</v>
      </c>
      <c r="Z49" s="171">
        <f t="shared" si="24"/>
        <v>0</v>
      </c>
      <c r="AA49" s="171">
        <f t="shared" si="24"/>
        <v>0</v>
      </c>
      <c r="AB49" s="171">
        <f t="shared" si="24"/>
        <v>0</v>
      </c>
      <c r="AC49" s="171">
        <f t="shared" si="24"/>
        <v>0</v>
      </c>
      <c r="AD49" s="171">
        <f t="shared" si="24"/>
        <v>0</v>
      </c>
      <c r="AE49" s="171">
        <f t="shared" si="24"/>
        <v>0</v>
      </c>
      <c r="AF49" s="448"/>
      <c r="AG49" s="84"/>
      <c r="AH49" s="92"/>
      <c r="AI49" s="92"/>
      <c r="AJ49" s="92"/>
      <c r="AK49" s="92"/>
      <c r="AL49" s="92"/>
      <c r="AM49" s="92"/>
      <c r="AN49" s="92"/>
      <c r="AO49" s="92"/>
      <c r="AP49" s="92"/>
      <c r="AQ49" s="92"/>
      <c r="AR49" s="92"/>
      <c r="AS49" s="92"/>
      <c r="AT49" s="92"/>
      <c r="AU49" s="92"/>
      <c r="AV49" s="92"/>
      <c r="AW49" s="92"/>
      <c r="AX49" s="92"/>
      <c r="AY49" s="92"/>
      <c r="AZ49" s="92"/>
      <c r="BA49" s="92"/>
      <c r="BB49" s="92"/>
      <c r="BC49" s="92"/>
      <c r="BD49" s="92"/>
      <c r="BE49" s="92"/>
      <c r="BF49" s="92"/>
      <c r="BG49" s="92"/>
      <c r="BH49" s="92"/>
      <c r="BI49" s="92"/>
      <c r="BJ49" s="92"/>
      <c r="BK49" s="92"/>
      <c r="BL49" s="92"/>
      <c r="BM49" s="92"/>
      <c r="BN49" s="92"/>
      <c r="BO49" s="92"/>
      <c r="BP49" s="92"/>
      <c r="BQ49" s="92"/>
      <c r="BR49" s="92"/>
      <c r="BS49" s="92"/>
      <c r="BT49" s="92"/>
      <c r="BU49" s="92"/>
      <c r="BV49" s="92"/>
      <c r="BW49" s="92"/>
      <c r="BX49" s="92"/>
      <c r="BY49" s="92"/>
      <c r="BZ49" s="92"/>
      <c r="CA49" s="92"/>
      <c r="CB49" s="92"/>
      <c r="CC49" s="92"/>
      <c r="CD49" s="92"/>
      <c r="CE49" s="92"/>
      <c r="CF49" s="92"/>
      <c r="CG49" s="92"/>
      <c r="CH49" s="92"/>
      <c r="CI49" s="92"/>
      <c r="CJ49" s="92"/>
      <c r="CK49" s="92"/>
      <c r="CL49" s="92"/>
      <c r="CM49" s="92"/>
      <c r="CN49" s="92"/>
      <c r="CO49" s="92"/>
      <c r="CP49" s="92"/>
      <c r="CQ49" s="92"/>
      <c r="CR49" s="92"/>
      <c r="CS49" s="92"/>
      <c r="CT49" s="92"/>
      <c r="CU49" s="92"/>
      <c r="CV49" s="92"/>
      <c r="CW49" s="92"/>
      <c r="CX49" s="92"/>
      <c r="CY49" s="92"/>
      <c r="CZ49" s="92"/>
      <c r="DA49" s="92"/>
      <c r="DB49" s="92"/>
      <c r="DC49" s="92"/>
      <c r="DD49" s="92"/>
      <c r="DE49" s="92"/>
      <c r="DF49" s="92"/>
      <c r="DG49" s="92"/>
      <c r="DH49" s="92"/>
      <c r="DI49" s="92"/>
      <c r="DJ49" s="92"/>
      <c r="DK49" s="92"/>
      <c r="DL49" s="92"/>
      <c r="DM49" s="92"/>
      <c r="DN49" s="92"/>
      <c r="DO49" s="92"/>
      <c r="DP49" s="92"/>
      <c r="DQ49" s="92"/>
      <c r="DR49" s="92"/>
      <c r="DS49" s="92"/>
    </row>
    <row r="50" spans="1:123" s="91" customFormat="1">
      <c r="A50" s="255">
        <f t="shared" si="2"/>
        <v>38</v>
      </c>
      <c r="B50" s="481">
        <v>410</v>
      </c>
      <c r="C50" s="480" t="str">
        <f t="shared" si="21"/>
        <v>RI Deaf</v>
      </c>
      <c r="D50" s="480" t="str">
        <f t="shared" si="21"/>
        <v>State</v>
      </c>
      <c r="E50" s="480">
        <f t="shared" si="21"/>
        <v>63.994475138121551</v>
      </c>
      <c r="F50" s="171">
        <f t="shared" si="22"/>
        <v>0</v>
      </c>
      <c r="G50" s="171">
        <f t="shared" si="22"/>
        <v>0</v>
      </c>
      <c r="H50" s="171">
        <f t="shared" si="22"/>
        <v>0</v>
      </c>
      <c r="I50" s="171">
        <f t="shared" si="20"/>
        <v>0</v>
      </c>
      <c r="J50" s="171">
        <f t="shared" si="20"/>
        <v>0</v>
      </c>
      <c r="K50" s="171">
        <f t="shared" si="20"/>
        <v>0</v>
      </c>
      <c r="L50" s="171">
        <f t="shared" si="20"/>
        <v>0</v>
      </c>
      <c r="M50" s="171">
        <f t="shared" si="23"/>
        <v>0</v>
      </c>
      <c r="N50" s="171">
        <f t="shared" si="23"/>
        <v>0</v>
      </c>
      <c r="O50" s="171">
        <f t="shared" si="18"/>
        <v>0</v>
      </c>
      <c r="P50" s="171">
        <f t="shared" si="24"/>
        <v>0</v>
      </c>
      <c r="Q50" s="171">
        <f t="shared" si="24"/>
        <v>0</v>
      </c>
      <c r="R50" s="171">
        <f t="shared" si="24"/>
        <v>0</v>
      </c>
      <c r="S50" s="171">
        <f t="shared" si="24"/>
        <v>0</v>
      </c>
      <c r="T50" s="171">
        <f t="shared" si="24"/>
        <v>0</v>
      </c>
      <c r="U50" s="171">
        <f t="shared" si="24"/>
        <v>0</v>
      </c>
      <c r="V50" s="171">
        <f t="shared" si="24"/>
        <v>0</v>
      </c>
      <c r="W50" s="171">
        <f t="shared" si="24"/>
        <v>0</v>
      </c>
      <c r="X50" s="171">
        <f t="shared" si="17"/>
        <v>0</v>
      </c>
      <c r="Y50" s="171">
        <f t="shared" si="17"/>
        <v>0</v>
      </c>
      <c r="Z50" s="171">
        <f t="shared" si="24"/>
        <v>0</v>
      </c>
      <c r="AA50" s="171">
        <f t="shared" si="24"/>
        <v>0</v>
      </c>
      <c r="AB50" s="171">
        <f t="shared" si="24"/>
        <v>0</v>
      </c>
      <c r="AC50" s="171">
        <f t="shared" si="24"/>
        <v>0</v>
      </c>
      <c r="AD50" s="171">
        <f t="shared" si="24"/>
        <v>0</v>
      </c>
      <c r="AE50" s="171">
        <f t="shared" si="24"/>
        <v>0</v>
      </c>
      <c r="AF50" s="448"/>
      <c r="AG50" s="84"/>
      <c r="AH50" s="92"/>
      <c r="AI50" s="92"/>
      <c r="AJ50" s="92"/>
      <c r="AK50" s="92"/>
      <c r="AL50" s="92"/>
      <c r="AM50" s="92"/>
      <c r="AN50" s="92"/>
      <c r="AO50" s="92"/>
      <c r="AP50" s="92"/>
      <c r="AQ50" s="92"/>
      <c r="AR50" s="92"/>
      <c r="AS50" s="92"/>
      <c r="AT50" s="92"/>
      <c r="AU50" s="92"/>
      <c r="AV50" s="92"/>
      <c r="AW50" s="92"/>
      <c r="AX50" s="92"/>
      <c r="AY50" s="92"/>
      <c r="AZ50" s="92"/>
      <c r="BA50" s="92"/>
      <c r="BB50" s="92"/>
      <c r="BC50" s="92"/>
      <c r="BD50" s="92"/>
      <c r="BE50" s="92"/>
      <c r="BF50" s="92"/>
      <c r="BG50" s="92"/>
      <c r="BH50" s="92"/>
      <c r="BI50" s="92"/>
      <c r="BJ50" s="92"/>
      <c r="BK50" s="92"/>
      <c r="BL50" s="92"/>
      <c r="BM50" s="92"/>
      <c r="BN50" s="92"/>
      <c r="BO50" s="92"/>
      <c r="BP50" s="92"/>
      <c r="BQ50" s="92"/>
      <c r="BR50" s="92"/>
      <c r="BS50" s="92"/>
      <c r="BT50" s="92"/>
      <c r="BU50" s="92"/>
      <c r="BV50" s="92"/>
      <c r="BW50" s="92"/>
      <c r="BX50" s="92"/>
      <c r="BY50" s="92"/>
      <c r="BZ50" s="92"/>
      <c r="CA50" s="92"/>
      <c r="CB50" s="92"/>
      <c r="CC50" s="92"/>
      <c r="CD50" s="92"/>
      <c r="CE50" s="92"/>
      <c r="CF50" s="92"/>
      <c r="CG50" s="92"/>
      <c r="CH50" s="92"/>
      <c r="CI50" s="92"/>
      <c r="CJ50" s="92"/>
      <c r="CK50" s="92"/>
      <c r="CL50" s="92"/>
      <c r="CM50" s="92"/>
      <c r="CN50" s="92"/>
      <c r="CO50" s="92"/>
      <c r="CP50" s="92"/>
      <c r="CQ50" s="92"/>
      <c r="CR50" s="92"/>
      <c r="CS50" s="92"/>
      <c r="CT50" s="92"/>
      <c r="CU50" s="92"/>
      <c r="CV50" s="92"/>
      <c r="CW50" s="92"/>
      <c r="CX50" s="92"/>
      <c r="CY50" s="92"/>
      <c r="CZ50" s="92"/>
      <c r="DA50" s="92"/>
      <c r="DB50" s="92"/>
      <c r="DC50" s="92"/>
      <c r="DD50" s="92"/>
      <c r="DE50" s="92"/>
      <c r="DF50" s="92"/>
      <c r="DG50" s="92"/>
      <c r="DH50" s="92"/>
      <c r="DI50" s="92"/>
      <c r="DJ50" s="92"/>
      <c r="DK50" s="92"/>
      <c r="DL50" s="92"/>
      <c r="DM50" s="92"/>
      <c r="DN50" s="92"/>
      <c r="DO50" s="92"/>
      <c r="DP50" s="92"/>
      <c r="DQ50" s="92"/>
      <c r="DR50" s="92"/>
      <c r="DS50" s="92"/>
    </row>
    <row r="51" spans="1:123" s="91" customFormat="1" ht="25.5">
      <c r="A51" s="255">
        <f t="shared" si="2"/>
        <v>56</v>
      </c>
      <c r="B51" s="481">
        <v>640</v>
      </c>
      <c r="C51" s="480" t="str">
        <f t="shared" si="21"/>
        <v>RI Nurses Middle Level College</v>
      </c>
      <c r="D51" s="480" t="str">
        <f t="shared" si="21"/>
        <v>Charter</v>
      </c>
      <c r="E51" s="480">
        <f t="shared" si="21"/>
        <v>190.15555555555557</v>
      </c>
      <c r="F51" s="171">
        <f t="shared" si="22"/>
        <v>0</v>
      </c>
      <c r="G51" s="171">
        <f t="shared" si="22"/>
        <v>0</v>
      </c>
      <c r="H51" s="171">
        <f t="shared" si="22"/>
        <v>0</v>
      </c>
      <c r="I51" s="171">
        <f t="shared" si="20"/>
        <v>0</v>
      </c>
      <c r="J51" s="171">
        <f t="shared" si="20"/>
        <v>0</v>
      </c>
      <c r="K51" s="171">
        <f t="shared" si="20"/>
        <v>2965.2439464765685</v>
      </c>
      <c r="L51" s="171">
        <f t="shared" si="20"/>
        <v>0</v>
      </c>
      <c r="M51" s="171">
        <f t="shared" si="23"/>
        <v>0</v>
      </c>
      <c r="N51" s="171">
        <f t="shared" si="23"/>
        <v>0</v>
      </c>
      <c r="O51" s="171">
        <f t="shared" si="18"/>
        <v>0</v>
      </c>
      <c r="P51" s="171">
        <f t="shared" si="24"/>
        <v>0</v>
      </c>
      <c r="Q51" s="171">
        <f t="shared" si="24"/>
        <v>0</v>
      </c>
      <c r="R51" s="171">
        <f t="shared" si="24"/>
        <v>0</v>
      </c>
      <c r="S51" s="171">
        <f t="shared" si="24"/>
        <v>0</v>
      </c>
      <c r="T51" s="171">
        <f t="shared" si="24"/>
        <v>0</v>
      </c>
      <c r="U51" s="171">
        <f t="shared" si="24"/>
        <v>0</v>
      </c>
      <c r="V51" s="171">
        <f t="shared" si="24"/>
        <v>0</v>
      </c>
      <c r="W51" s="171">
        <f t="shared" si="24"/>
        <v>0</v>
      </c>
      <c r="X51" s="171">
        <f t="shared" si="17"/>
        <v>0</v>
      </c>
      <c r="Y51" s="171">
        <f t="shared" si="17"/>
        <v>0</v>
      </c>
      <c r="Z51" s="171">
        <f t="shared" si="24"/>
        <v>0</v>
      </c>
      <c r="AA51" s="171">
        <f t="shared" si="24"/>
        <v>0</v>
      </c>
      <c r="AB51" s="171">
        <f t="shared" si="24"/>
        <v>0</v>
      </c>
      <c r="AC51" s="171">
        <f t="shared" si="24"/>
        <v>0</v>
      </c>
      <c r="AD51" s="171">
        <f t="shared" si="24"/>
        <v>0</v>
      </c>
      <c r="AE51" s="171">
        <f t="shared" si="24"/>
        <v>0</v>
      </c>
      <c r="AF51" s="448"/>
      <c r="AG51" s="84"/>
      <c r="AH51" s="92"/>
      <c r="AI51" s="92"/>
      <c r="AJ51" s="92"/>
      <c r="AK51" s="92"/>
      <c r="AL51" s="92"/>
      <c r="AM51" s="92"/>
      <c r="AN51" s="92"/>
      <c r="AO51" s="92"/>
      <c r="AP51" s="92"/>
      <c r="AQ51" s="92"/>
      <c r="AR51" s="92"/>
      <c r="AS51" s="92"/>
      <c r="AT51" s="92"/>
      <c r="AU51" s="92"/>
      <c r="AV51" s="92"/>
      <c r="AW51" s="92"/>
      <c r="AX51" s="92"/>
      <c r="AY51" s="92"/>
      <c r="AZ51" s="92"/>
      <c r="BA51" s="92"/>
      <c r="BB51" s="92"/>
      <c r="BC51" s="92"/>
      <c r="BD51" s="92"/>
      <c r="BE51" s="92"/>
      <c r="BF51" s="92"/>
      <c r="BG51" s="92"/>
      <c r="BH51" s="92"/>
      <c r="BI51" s="92"/>
      <c r="BJ51" s="92"/>
      <c r="BK51" s="92"/>
      <c r="BL51" s="92"/>
      <c r="BM51" s="92"/>
      <c r="BN51" s="92"/>
      <c r="BO51" s="92"/>
      <c r="BP51" s="92"/>
      <c r="BQ51" s="92"/>
      <c r="BR51" s="92"/>
      <c r="BS51" s="92"/>
      <c r="BT51" s="92"/>
      <c r="BU51" s="92"/>
      <c r="BV51" s="92"/>
      <c r="BW51" s="92"/>
      <c r="BX51" s="92"/>
      <c r="BY51" s="92"/>
      <c r="BZ51" s="92"/>
      <c r="CA51" s="92"/>
      <c r="CB51" s="92"/>
      <c r="CC51" s="92"/>
      <c r="CD51" s="92"/>
      <c r="CE51" s="92"/>
      <c r="CF51" s="92"/>
      <c r="CG51" s="92"/>
      <c r="CH51" s="92"/>
      <c r="CI51" s="92"/>
      <c r="CJ51" s="92"/>
      <c r="CK51" s="92"/>
      <c r="CL51" s="92"/>
      <c r="CM51" s="92"/>
      <c r="CN51" s="92"/>
      <c r="CO51" s="92"/>
      <c r="CP51" s="92"/>
      <c r="CQ51" s="92"/>
      <c r="CR51" s="92"/>
      <c r="CS51" s="92"/>
      <c r="CT51" s="92"/>
      <c r="CU51" s="92"/>
      <c r="CV51" s="92"/>
      <c r="CW51" s="92"/>
      <c r="CX51" s="92"/>
      <c r="CY51" s="92"/>
      <c r="CZ51" s="92"/>
      <c r="DA51" s="92"/>
      <c r="DB51" s="92"/>
      <c r="DC51" s="92"/>
      <c r="DD51" s="92"/>
      <c r="DE51" s="92"/>
      <c r="DF51" s="92"/>
      <c r="DG51" s="92"/>
      <c r="DH51" s="92"/>
      <c r="DI51" s="92"/>
      <c r="DJ51" s="92"/>
      <c r="DK51" s="92"/>
      <c r="DL51" s="92"/>
      <c r="DM51" s="92"/>
      <c r="DN51" s="92"/>
      <c r="DO51" s="92"/>
      <c r="DP51" s="92"/>
      <c r="DQ51" s="92"/>
      <c r="DR51" s="92"/>
      <c r="DS51" s="92"/>
    </row>
    <row r="52" spans="1:123" s="91" customFormat="1">
      <c r="A52" s="255">
        <f t="shared" si="2"/>
        <v>53</v>
      </c>
      <c r="B52" s="481">
        <v>610</v>
      </c>
      <c r="C52" s="480" t="str">
        <f t="shared" si="21"/>
        <v>RIMA Blackstone Valley</v>
      </c>
      <c r="D52" s="480" t="str">
        <f t="shared" si="21"/>
        <v>Charter</v>
      </c>
      <c r="E52" s="171">
        <f t="shared" si="21"/>
        <v>1378.7252747252744</v>
      </c>
      <c r="F52" s="171">
        <f t="shared" si="22"/>
        <v>0</v>
      </c>
      <c r="G52" s="171">
        <f t="shared" si="22"/>
        <v>0</v>
      </c>
      <c r="H52" s="171">
        <f t="shared" si="22"/>
        <v>73.454082445960609</v>
      </c>
      <c r="I52" s="171">
        <f t="shared" si="20"/>
        <v>1365.2586286919834</v>
      </c>
      <c r="J52" s="171">
        <f t="shared" si="20"/>
        <v>780.43271516880657</v>
      </c>
      <c r="K52" s="171">
        <f t="shared" si="20"/>
        <v>631.46843258084209</v>
      </c>
      <c r="L52" s="171">
        <f t="shared" si="20"/>
        <v>0</v>
      </c>
      <c r="M52" s="171">
        <f t="shared" si="23"/>
        <v>0</v>
      </c>
      <c r="N52" s="171">
        <f t="shared" si="23"/>
        <v>0</v>
      </c>
      <c r="O52" s="171">
        <f t="shared" si="18"/>
        <v>0</v>
      </c>
      <c r="P52" s="171">
        <f t="shared" si="24"/>
        <v>0</v>
      </c>
      <c r="Q52" s="171">
        <f t="shared" si="24"/>
        <v>0</v>
      </c>
      <c r="R52" s="171">
        <f t="shared" si="24"/>
        <v>0</v>
      </c>
      <c r="S52" s="171">
        <f t="shared" si="24"/>
        <v>0</v>
      </c>
      <c r="T52" s="171">
        <f t="shared" si="24"/>
        <v>0</v>
      </c>
      <c r="U52" s="171">
        <f t="shared" si="24"/>
        <v>0</v>
      </c>
      <c r="V52" s="171">
        <f t="shared" si="24"/>
        <v>0</v>
      </c>
      <c r="W52" s="171">
        <f t="shared" si="24"/>
        <v>0</v>
      </c>
      <c r="X52" s="171">
        <f t="shared" si="17"/>
        <v>0</v>
      </c>
      <c r="Y52" s="171">
        <f t="shared" si="17"/>
        <v>0</v>
      </c>
      <c r="Z52" s="171">
        <f t="shared" si="24"/>
        <v>0</v>
      </c>
      <c r="AA52" s="171">
        <f t="shared" si="24"/>
        <v>0</v>
      </c>
      <c r="AB52" s="171">
        <f t="shared" si="24"/>
        <v>0</v>
      </c>
      <c r="AC52" s="171">
        <f t="shared" si="24"/>
        <v>0</v>
      </c>
      <c r="AD52" s="171">
        <f t="shared" si="24"/>
        <v>0</v>
      </c>
      <c r="AE52" s="171">
        <f t="shared" si="24"/>
        <v>0</v>
      </c>
      <c r="AF52" s="448"/>
      <c r="AG52" s="84"/>
      <c r="AH52" s="92"/>
      <c r="AI52" s="92"/>
      <c r="AJ52" s="92"/>
      <c r="AK52" s="92"/>
      <c r="AL52" s="92"/>
      <c r="AM52" s="92"/>
      <c r="AN52" s="92"/>
      <c r="AO52" s="92"/>
      <c r="AP52" s="92"/>
      <c r="AQ52" s="92"/>
      <c r="AR52" s="92"/>
      <c r="AS52" s="92"/>
      <c r="AT52" s="92"/>
      <c r="AU52" s="92"/>
      <c r="AV52" s="92"/>
      <c r="AW52" s="92"/>
      <c r="AX52" s="92"/>
      <c r="AY52" s="92"/>
      <c r="AZ52" s="92"/>
      <c r="BA52" s="92"/>
      <c r="BB52" s="92"/>
      <c r="BC52" s="92"/>
      <c r="BD52" s="92"/>
      <c r="BE52" s="92"/>
      <c r="BF52" s="92"/>
      <c r="BG52" s="92"/>
      <c r="BH52" s="92"/>
      <c r="BI52" s="92"/>
      <c r="BJ52" s="92"/>
      <c r="BK52" s="92"/>
      <c r="BL52" s="92"/>
      <c r="BM52" s="92"/>
      <c r="BN52" s="92"/>
      <c r="BO52" s="92"/>
      <c r="BP52" s="92"/>
      <c r="BQ52" s="92"/>
      <c r="BR52" s="92"/>
      <c r="BS52" s="92"/>
      <c r="BT52" s="92"/>
      <c r="BU52" s="92"/>
      <c r="BV52" s="92"/>
      <c r="BW52" s="92"/>
      <c r="BX52" s="92"/>
      <c r="BY52" s="92"/>
      <c r="BZ52" s="92"/>
      <c r="CA52" s="92"/>
      <c r="CB52" s="92"/>
      <c r="CC52" s="92"/>
      <c r="CD52" s="92"/>
      <c r="CE52" s="92"/>
      <c r="CF52" s="92"/>
      <c r="CG52" s="92"/>
      <c r="CH52" s="92"/>
      <c r="CI52" s="92"/>
      <c r="CJ52" s="92"/>
      <c r="CK52" s="92"/>
      <c r="CL52" s="92"/>
      <c r="CM52" s="92"/>
      <c r="CN52" s="92"/>
      <c r="CO52" s="92"/>
      <c r="CP52" s="92"/>
      <c r="CQ52" s="92"/>
      <c r="CR52" s="92"/>
      <c r="CS52" s="92"/>
      <c r="CT52" s="92"/>
      <c r="CU52" s="92"/>
      <c r="CV52" s="92"/>
      <c r="CW52" s="92"/>
      <c r="CX52" s="92"/>
      <c r="CY52" s="92"/>
      <c r="CZ52" s="92"/>
      <c r="DA52" s="92"/>
      <c r="DB52" s="92"/>
      <c r="DC52" s="92"/>
      <c r="DD52" s="92"/>
      <c r="DE52" s="92"/>
      <c r="DF52" s="92"/>
      <c r="DG52" s="92"/>
      <c r="DH52" s="92"/>
      <c r="DI52" s="92"/>
      <c r="DJ52" s="92"/>
      <c r="DK52" s="92"/>
      <c r="DL52" s="92"/>
      <c r="DM52" s="92"/>
      <c r="DN52" s="92"/>
      <c r="DO52" s="92"/>
      <c r="DP52" s="92"/>
      <c r="DQ52" s="92"/>
      <c r="DR52" s="92"/>
      <c r="DS52" s="92"/>
    </row>
    <row r="53" spans="1:123" s="91" customFormat="1">
      <c r="A53" s="255">
        <f t="shared" si="2"/>
        <v>62</v>
      </c>
      <c r="B53" s="481">
        <v>700</v>
      </c>
      <c r="C53" s="480" t="str">
        <f t="shared" si="21"/>
        <v>RISE</v>
      </c>
      <c r="D53" s="480" t="str">
        <f t="shared" si="21"/>
        <v>Charter</v>
      </c>
      <c r="E53" s="171">
        <f t="shared" si="21"/>
        <v>48.072222222222223</v>
      </c>
      <c r="F53" s="171">
        <f t="shared" si="22"/>
        <v>0</v>
      </c>
      <c r="G53" s="171">
        <f t="shared" si="22"/>
        <v>0</v>
      </c>
      <c r="H53" s="171">
        <f t="shared" si="22"/>
        <v>0</v>
      </c>
      <c r="I53" s="171">
        <f>IF(ISERROR((VLOOKUP(I$5,LOCPARPPC,$A53,FALSE)*$E53/I203)),0,VLOOKUP(I$5,LOCPARPPC,$A53,FALSE)*$E53/I203)</f>
        <v>390.8234345064032</v>
      </c>
      <c r="J53" s="171">
        <f>IF(ISERROR((VLOOKUP(J$5,LOCPARPPC,$A53,FALSE)*$E53/J203)),0,VLOOKUP(J$5,LOCPARPPC,$A53,FALSE)*$E53/J203)</f>
        <v>0</v>
      </c>
      <c r="K53" s="171">
        <f>IF(ISERROR((VLOOKUP(K$5,LOCPARPPC,$A53,FALSE)*$E53/K203)),0,VLOOKUP(K$5,LOCPARPPC,$A53,FALSE)*$E53/K203)</f>
        <v>0</v>
      </c>
      <c r="L53" s="171">
        <f>IF(ISERROR((VLOOKUP(L$5,LOCPARPPC,$A53,FALSE)*$E53/L203)),0,VLOOKUP(L$5,LOCPARPPC,$A53,FALSE)*$E53/L203)</f>
        <v>0</v>
      </c>
      <c r="M53" s="171">
        <f t="shared" si="23"/>
        <v>0</v>
      </c>
      <c r="N53" s="171">
        <f t="shared" si="23"/>
        <v>0</v>
      </c>
      <c r="O53" s="171">
        <f t="shared" si="18"/>
        <v>0</v>
      </c>
      <c r="P53" s="171">
        <f t="shared" si="24"/>
        <v>0</v>
      </c>
      <c r="Q53" s="171">
        <f t="shared" si="24"/>
        <v>0</v>
      </c>
      <c r="R53" s="171">
        <f t="shared" si="24"/>
        <v>0</v>
      </c>
      <c r="S53" s="171">
        <f t="shared" si="24"/>
        <v>0</v>
      </c>
      <c r="T53" s="171">
        <f t="shared" si="24"/>
        <v>0</v>
      </c>
      <c r="U53" s="171">
        <f t="shared" si="24"/>
        <v>0</v>
      </c>
      <c r="V53" s="171">
        <f t="shared" si="24"/>
        <v>0</v>
      </c>
      <c r="W53" s="171">
        <f t="shared" si="24"/>
        <v>0</v>
      </c>
      <c r="X53" s="171">
        <f t="shared" si="17"/>
        <v>0</v>
      </c>
      <c r="Y53" s="171">
        <f t="shared" si="17"/>
        <v>0</v>
      </c>
      <c r="Z53" s="171">
        <f t="shared" si="24"/>
        <v>0</v>
      </c>
      <c r="AA53" s="171">
        <f t="shared" si="24"/>
        <v>0</v>
      </c>
      <c r="AB53" s="171">
        <f t="shared" si="24"/>
        <v>0</v>
      </c>
      <c r="AC53" s="171">
        <f t="shared" si="24"/>
        <v>0</v>
      </c>
      <c r="AD53" s="171">
        <f t="shared" si="24"/>
        <v>0</v>
      </c>
      <c r="AE53" s="171">
        <f t="shared" si="24"/>
        <v>0</v>
      </c>
      <c r="AF53" s="448"/>
      <c r="AG53" s="84"/>
      <c r="AH53" s="92"/>
      <c r="AI53" s="92"/>
      <c r="AJ53" s="92"/>
      <c r="AK53" s="92"/>
      <c r="AL53" s="92"/>
      <c r="AM53" s="92"/>
      <c r="AN53" s="92"/>
      <c r="AO53" s="92"/>
      <c r="AP53" s="92"/>
      <c r="AQ53" s="92"/>
      <c r="AR53" s="92"/>
      <c r="AS53" s="92"/>
      <c r="AT53" s="92"/>
      <c r="AU53" s="92"/>
      <c r="AV53" s="92"/>
      <c r="AW53" s="92"/>
      <c r="AX53" s="92"/>
      <c r="AY53" s="92"/>
      <c r="AZ53" s="92"/>
      <c r="BA53" s="92"/>
      <c r="BB53" s="92"/>
      <c r="BC53" s="92"/>
      <c r="BD53" s="92"/>
      <c r="BE53" s="92"/>
      <c r="BF53" s="92"/>
      <c r="BG53" s="92"/>
      <c r="BH53" s="92"/>
      <c r="BI53" s="92"/>
      <c r="BJ53" s="92"/>
      <c r="BK53" s="92"/>
      <c r="BL53" s="92"/>
      <c r="BM53" s="92"/>
      <c r="BN53" s="92"/>
      <c r="BO53" s="92"/>
      <c r="BP53" s="92"/>
      <c r="BQ53" s="92"/>
      <c r="BR53" s="92"/>
      <c r="BS53" s="92"/>
      <c r="BT53" s="92"/>
      <c r="BU53" s="92"/>
      <c r="BV53" s="92"/>
      <c r="BW53" s="92"/>
      <c r="BX53" s="92"/>
      <c r="BY53" s="92"/>
      <c r="BZ53" s="92"/>
      <c r="CA53" s="92"/>
      <c r="CB53" s="92"/>
      <c r="CC53" s="92"/>
      <c r="CD53" s="92"/>
      <c r="CE53" s="92"/>
      <c r="CF53" s="92"/>
      <c r="CG53" s="92"/>
      <c r="CH53" s="92"/>
      <c r="CI53" s="92"/>
      <c r="CJ53" s="92"/>
      <c r="CK53" s="92"/>
      <c r="CL53" s="92"/>
      <c r="CM53" s="92"/>
      <c r="CN53" s="92"/>
      <c r="CO53" s="92"/>
      <c r="CP53" s="92"/>
      <c r="CQ53" s="92"/>
      <c r="CR53" s="92"/>
      <c r="CS53" s="92"/>
      <c r="CT53" s="92"/>
      <c r="CU53" s="92"/>
      <c r="CV53" s="92"/>
      <c r="CW53" s="92"/>
      <c r="CX53" s="92"/>
      <c r="CY53" s="92"/>
      <c r="CZ53" s="92"/>
      <c r="DA53" s="92"/>
      <c r="DB53" s="92"/>
      <c r="DC53" s="92"/>
      <c r="DD53" s="92"/>
      <c r="DE53" s="92"/>
      <c r="DF53" s="92"/>
      <c r="DG53" s="92"/>
      <c r="DH53" s="92"/>
      <c r="DI53" s="92"/>
      <c r="DJ53" s="92"/>
      <c r="DK53" s="92"/>
      <c r="DL53" s="92"/>
      <c r="DM53" s="92"/>
      <c r="DN53" s="92"/>
      <c r="DO53" s="92"/>
      <c r="DP53" s="92"/>
      <c r="DQ53" s="92"/>
      <c r="DR53" s="92"/>
      <c r="DS53" s="92"/>
    </row>
    <row r="54" spans="1:123" s="91" customFormat="1">
      <c r="A54" s="255">
        <f t="shared" si="2"/>
        <v>29</v>
      </c>
      <c r="B54" s="481">
        <v>300</v>
      </c>
      <c r="C54" s="480" t="str">
        <f t="shared" si="21"/>
        <v xml:space="preserve">Scituate </v>
      </c>
      <c r="D54" s="480" t="str">
        <f t="shared" si="21"/>
        <v>Suburban</v>
      </c>
      <c r="E54" s="171">
        <f t="shared" si="21"/>
        <v>1359.5111111111109</v>
      </c>
      <c r="F54" s="171">
        <f t="shared" si="22"/>
        <v>55.781081434502603</v>
      </c>
      <c r="G54" s="171">
        <f t="shared" si="22"/>
        <v>4.0035494785707284</v>
      </c>
      <c r="H54" s="171">
        <f t="shared" si="22"/>
        <v>-3.6977998626957405</v>
      </c>
      <c r="I54" s="171">
        <f t="shared" ref="I54:L68" si="25">IF(ISERROR((VLOOKUP(I$5,LOCPARPPC,$A54,FALSE)*$E54/I203)),0,VLOOKUP(I$5,LOCPARPPC,$A54,FALSE)*$E54/I203)</f>
        <v>0</v>
      </c>
      <c r="J54" s="171">
        <f t="shared" si="25"/>
        <v>0</v>
      </c>
      <c r="K54" s="171">
        <f t="shared" si="25"/>
        <v>0</v>
      </c>
      <c r="L54" s="171">
        <f t="shared" si="25"/>
        <v>0</v>
      </c>
      <c r="M54" s="171">
        <f t="shared" si="23"/>
        <v>0</v>
      </c>
      <c r="N54" s="171">
        <f t="shared" si="23"/>
        <v>0</v>
      </c>
      <c r="O54" s="171">
        <f t="shared" si="18"/>
        <v>0</v>
      </c>
      <c r="P54" s="171">
        <f t="shared" si="24"/>
        <v>0</v>
      </c>
      <c r="Q54" s="171">
        <f t="shared" si="24"/>
        <v>0</v>
      </c>
      <c r="R54" s="171">
        <f t="shared" si="24"/>
        <v>0</v>
      </c>
      <c r="S54" s="171">
        <f t="shared" si="24"/>
        <v>0</v>
      </c>
      <c r="T54" s="171">
        <f t="shared" si="24"/>
        <v>0</v>
      </c>
      <c r="U54" s="171">
        <f t="shared" si="24"/>
        <v>0</v>
      </c>
      <c r="V54" s="171">
        <f t="shared" si="24"/>
        <v>0</v>
      </c>
      <c r="W54" s="171">
        <f t="shared" si="24"/>
        <v>0</v>
      </c>
      <c r="X54" s="171">
        <f t="shared" si="17"/>
        <v>0</v>
      </c>
      <c r="Y54" s="171">
        <f t="shared" si="17"/>
        <v>0</v>
      </c>
      <c r="Z54" s="171">
        <f t="shared" si="24"/>
        <v>0</v>
      </c>
      <c r="AA54" s="171">
        <f t="shared" si="24"/>
        <v>0</v>
      </c>
      <c r="AB54" s="171">
        <f t="shared" si="24"/>
        <v>0</v>
      </c>
      <c r="AC54" s="171">
        <f t="shared" si="24"/>
        <v>0</v>
      </c>
      <c r="AD54" s="171">
        <f t="shared" si="24"/>
        <v>0</v>
      </c>
      <c r="AE54" s="171">
        <f t="shared" si="24"/>
        <v>0</v>
      </c>
      <c r="AF54" s="448"/>
      <c r="AG54" s="420"/>
      <c r="AH54" s="421"/>
      <c r="AI54" s="92"/>
      <c r="AJ54" s="92"/>
      <c r="AK54" s="92"/>
      <c r="AL54" s="92"/>
      <c r="AM54" s="92"/>
      <c r="AN54" s="92"/>
      <c r="AO54" s="92"/>
      <c r="AP54" s="92"/>
      <c r="AQ54" s="92"/>
      <c r="AR54" s="92"/>
      <c r="AS54" s="92"/>
      <c r="AT54" s="92"/>
      <c r="AU54" s="92"/>
      <c r="AV54" s="92"/>
      <c r="AW54" s="92"/>
      <c r="AX54" s="92"/>
      <c r="AY54" s="92"/>
      <c r="AZ54" s="92"/>
      <c r="BA54" s="92"/>
      <c r="BB54" s="92"/>
      <c r="BC54" s="92"/>
      <c r="BD54" s="92"/>
      <c r="BE54" s="92"/>
      <c r="BF54" s="92"/>
      <c r="BG54" s="92"/>
      <c r="BH54" s="92"/>
      <c r="BI54" s="92"/>
      <c r="BJ54" s="92"/>
      <c r="BK54" s="92"/>
      <c r="BL54" s="92"/>
      <c r="BM54" s="92"/>
      <c r="BN54" s="92"/>
      <c r="BO54" s="92"/>
      <c r="BP54" s="92"/>
      <c r="BQ54" s="92"/>
      <c r="BR54" s="92"/>
      <c r="BS54" s="92"/>
      <c r="BT54" s="92"/>
      <c r="BU54" s="92"/>
      <c r="BV54" s="92"/>
      <c r="BW54" s="92"/>
      <c r="BX54" s="92"/>
      <c r="BY54" s="92"/>
      <c r="BZ54" s="92"/>
      <c r="CA54" s="92"/>
      <c r="CB54" s="92"/>
      <c r="CC54" s="92"/>
      <c r="CD54" s="92"/>
      <c r="CE54" s="92"/>
      <c r="CF54" s="92"/>
      <c r="CG54" s="92"/>
      <c r="CH54" s="92"/>
      <c r="CI54" s="92"/>
      <c r="CJ54" s="92"/>
      <c r="CK54" s="92"/>
      <c r="CL54" s="92"/>
      <c r="CM54" s="92"/>
      <c r="CN54" s="92"/>
      <c r="CO54" s="92"/>
      <c r="CP54" s="92"/>
      <c r="CQ54" s="92"/>
      <c r="CR54" s="92"/>
      <c r="CS54" s="92"/>
      <c r="CT54" s="92"/>
      <c r="CU54" s="92"/>
      <c r="CV54" s="92"/>
      <c r="CW54" s="92"/>
      <c r="CX54" s="92"/>
      <c r="CY54" s="92"/>
      <c r="CZ54" s="92"/>
      <c r="DA54" s="92"/>
      <c r="DB54" s="92"/>
      <c r="DC54" s="92"/>
      <c r="DD54" s="92"/>
      <c r="DE54" s="92"/>
      <c r="DF54" s="92"/>
      <c r="DG54" s="92"/>
      <c r="DH54" s="92"/>
      <c r="DI54" s="92"/>
      <c r="DJ54" s="92"/>
      <c r="DK54" s="92"/>
      <c r="DL54" s="92"/>
      <c r="DM54" s="92"/>
      <c r="DN54" s="92"/>
      <c r="DO54" s="92"/>
      <c r="DP54" s="92"/>
      <c r="DQ54" s="92"/>
      <c r="DR54" s="92"/>
      <c r="DS54" s="92"/>
    </row>
    <row r="55" spans="1:123" s="91" customFormat="1">
      <c r="A55" s="255">
        <f t="shared" si="2"/>
        <v>52</v>
      </c>
      <c r="B55" s="481">
        <v>600</v>
      </c>
      <c r="C55" s="480" t="str">
        <f t="shared" si="21"/>
        <v>Segue Institute</v>
      </c>
      <c r="D55" s="480" t="str">
        <f t="shared" si="21"/>
        <v>Charter</v>
      </c>
      <c r="E55" s="480">
        <f t="shared" si="21"/>
        <v>237.01104972375688</v>
      </c>
      <c r="F55" s="171">
        <f t="shared" si="22"/>
        <v>0</v>
      </c>
      <c r="G55" s="171">
        <f t="shared" si="22"/>
        <v>0</v>
      </c>
      <c r="H55" s="171">
        <f t="shared" si="22"/>
        <v>0</v>
      </c>
      <c r="I55" s="171">
        <f t="shared" si="25"/>
        <v>0</v>
      </c>
      <c r="J55" s="171">
        <f t="shared" si="25"/>
        <v>103.24835077740741</v>
      </c>
      <c r="K55" s="171">
        <f t="shared" si="25"/>
        <v>0</v>
      </c>
      <c r="L55" s="171">
        <f t="shared" si="25"/>
        <v>0</v>
      </c>
      <c r="M55" s="171">
        <f t="shared" si="23"/>
        <v>0</v>
      </c>
      <c r="N55" s="171">
        <f t="shared" si="23"/>
        <v>0</v>
      </c>
      <c r="O55" s="171">
        <f t="shared" si="18"/>
        <v>0</v>
      </c>
      <c r="P55" s="171">
        <f t="shared" si="24"/>
        <v>0</v>
      </c>
      <c r="Q55" s="171">
        <f t="shared" si="24"/>
        <v>0</v>
      </c>
      <c r="R55" s="171">
        <f t="shared" si="24"/>
        <v>0</v>
      </c>
      <c r="S55" s="171">
        <f t="shared" si="24"/>
        <v>0</v>
      </c>
      <c r="T55" s="171">
        <f t="shared" si="24"/>
        <v>0</v>
      </c>
      <c r="U55" s="171">
        <f t="shared" si="24"/>
        <v>0</v>
      </c>
      <c r="V55" s="171">
        <f t="shared" si="24"/>
        <v>1601.5244877502973</v>
      </c>
      <c r="W55" s="171">
        <f t="shared" si="24"/>
        <v>0</v>
      </c>
      <c r="X55" s="171">
        <f t="shared" si="17"/>
        <v>0</v>
      </c>
      <c r="Y55" s="171">
        <f t="shared" si="17"/>
        <v>0</v>
      </c>
      <c r="Z55" s="171">
        <f t="shared" si="24"/>
        <v>0</v>
      </c>
      <c r="AA55" s="171">
        <f t="shared" si="24"/>
        <v>0</v>
      </c>
      <c r="AB55" s="171">
        <f t="shared" si="24"/>
        <v>0</v>
      </c>
      <c r="AC55" s="171">
        <f t="shared" si="24"/>
        <v>0</v>
      </c>
      <c r="AD55" s="171">
        <f t="shared" si="24"/>
        <v>0</v>
      </c>
      <c r="AE55" s="171">
        <f t="shared" si="24"/>
        <v>0</v>
      </c>
      <c r="AF55" s="448"/>
      <c r="AG55" s="84"/>
      <c r="AH55" s="92"/>
      <c r="AI55" s="92"/>
      <c r="AJ55" s="92"/>
      <c r="AK55" s="92"/>
      <c r="AL55" s="92"/>
      <c r="AM55" s="92"/>
      <c r="AN55" s="92"/>
      <c r="AO55" s="92"/>
      <c r="AP55" s="92"/>
      <c r="AQ55" s="92"/>
      <c r="AR55" s="92"/>
      <c r="AS55" s="92"/>
      <c r="AT55" s="92"/>
      <c r="AU55" s="92"/>
      <c r="AV55" s="92"/>
      <c r="AW55" s="92"/>
      <c r="AX55" s="92"/>
      <c r="AY55" s="92"/>
      <c r="AZ55" s="92"/>
      <c r="BA55" s="92"/>
      <c r="BB55" s="92"/>
      <c r="BC55" s="92"/>
      <c r="BD55" s="92"/>
      <c r="BE55" s="92"/>
      <c r="BF55" s="92"/>
      <c r="BG55" s="92"/>
      <c r="BH55" s="92"/>
      <c r="BI55" s="92"/>
      <c r="BJ55" s="92"/>
      <c r="BK55" s="92"/>
      <c r="BL55" s="92"/>
      <c r="BM55" s="92"/>
      <c r="BN55" s="92"/>
      <c r="BO55" s="92"/>
      <c r="BP55" s="92"/>
      <c r="BQ55" s="92"/>
      <c r="BR55" s="92"/>
      <c r="BS55" s="92"/>
      <c r="BT55" s="92"/>
      <c r="BU55" s="92"/>
      <c r="BV55" s="92"/>
      <c r="BW55" s="92"/>
      <c r="BX55" s="92"/>
      <c r="BY55" s="92"/>
      <c r="BZ55" s="92"/>
      <c r="CA55" s="92"/>
      <c r="CB55" s="92"/>
      <c r="CC55" s="92"/>
      <c r="CD55" s="92"/>
      <c r="CE55" s="92"/>
      <c r="CF55" s="92"/>
      <c r="CG55" s="92"/>
      <c r="CH55" s="92"/>
      <c r="CI55" s="92"/>
      <c r="CJ55" s="92"/>
      <c r="CK55" s="92"/>
      <c r="CL55" s="92"/>
      <c r="CM55" s="92"/>
      <c r="CN55" s="92"/>
      <c r="CO55" s="92"/>
      <c r="CP55" s="92"/>
      <c r="CQ55" s="92"/>
      <c r="CR55" s="92"/>
      <c r="CS55" s="92"/>
      <c r="CT55" s="92"/>
      <c r="CU55" s="92"/>
      <c r="CV55" s="92"/>
      <c r="CW55" s="92"/>
      <c r="CX55" s="92"/>
      <c r="CY55" s="92"/>
      <c r="CZ55" s="92"/>
      <c r="DA55" s="92"/>
      <c r="DB55" s="92"/>
      <c r="DC55" s="92"/>
      <c r="DD55" s="92"/>
      <c r="DE55" s="92"/>
      <c r="DF55" s="92"/>
      <c r="DG55" s="92"/>
      <c r="DH55" s="92"/>
      <c r="DI55" s="92"/>
      <c r="DJ55" s="92"/>
      <c r="DK55" s="92"/>
      <c r="DL55" s="92"/>
      <c r="DM55" s="92"/>
      <c r="DN55" s="92"/>
      <c r="DO55" s="92"/>
      <c r="DP55" s="92"/>
      <c r="DQ55" s="92"/>
      <c r="DR55" s="92"/>
      <c r="DS55" s="92"/>
    </row>
    <row r="56" spans="1:123" s="91" customFormat="1" ht="25.5">
      <c r="A56" s="255">
        <f t="shared" si="2"/>
        <v>58</v>
      </c>
      <c r="B56" s="481">
        <v>660</v>
      </c>
      <c r="C56" s="480" t="str">
        <f t="shared" si="21"/>
        <v>Sheila Skip Nowell Leadership Academy</v>
      </c>
      <c r="D56" s="480" t="str">
        <f t="shared" si="21"/>
        <v>Charter</v>
      </c>
      <c r="E56" s="171">
        <f t="shared" si="21"/>
        <v>161.46919431279622</v>
      </c>
      <c r="F56" s="171">
        <f t="shared" si="22"/>
        <v>144.76445553272674</v>
      </c>
      <c r="G56" s="171">
        <f t="shared" si="22"/>
        <v>0</v>
      </c>
      <c r="H56" s="171">
        <f t="shared" si="22"/>
        <v>0</v>
      </c>
      <c r="I56" s="171">
        <f t="shared" si="25"/>
        <v>0</v>
      </c>
      <c r="J56" s="171">
        <f t="shared" si="25"/>
        <v>0</v>
      </c>
      <c r="K56" s="171">
        <f t="shared" si="25"/>
        <v>1764.9674986791899</v>
      </c>
      <c r="L56" s="171">
        <f t="shared" si="25"/>
        <v>0</v>
      </c>
      <c r="M56" s="171">
        <f t="shared" si="23"/>
        <v>0</v>
      </c>
      <c r="N56" s="171">
        <f t="shared" si="23"/>
        <v>0</v>
      </c>
      <c r="O56" s="171">
        <f t="shared" si="18"/>
        <v>0</v>
      </c>
      <c r="P56" s="171">
        <f t="shared" si="24"/>
        <v>0</v>
      </c>
      <c r="Q56" s="171">
        <f t="shared" si="24"/>
        <v>0</v>
      </c>
      <c r="R56" s="171">
        <f t="shared" si="24"/>
        <v>0</v>
      </c>
      <c r="S56" s="171">
        <f t="shared" si="24"/>
        <v>0</v>
      </c>
      <c r="T56" s="171">
        <f t="shared" si="24"/>
        <v>0</v>
      </c>
      <c r="U56" s="171">
        <f t="shared" si="24"/>
        <v>0</v>
      </c>
      <c r="V56" s="171">
        <f t="shared" si="24"/>
        <v>0</v>
      </c>
      <c r="W56" s="171">
        <f t="shared" si="24"/>
        <v>0</v>
      </c>
      <c r="X56" s="171">
        <f t="shared" si="24"/>
        <v>0</v>
      </c>
      <c r="Y56" s="171">
        <f t="shared" si="24"/>
        <v>0</v>
      </c>
      <c r="Z56" s="171">
        <f t="shared" si="24"/>
        <v>0</v>
      </c>
      <c r="AA56" s="171">
        <f t="shared" si="24"/>
        <v>0</v>
      </c>
      <c r="AB56" s="171">
        <f t="shared" si="24"/>
        <v>0</v>
      </c>
      <c r="AC56" s="171">
        <f t="shared" si="24"/>
        <v>0</v>
      </c>
      <c r="AD56" s="171">
        <f t="shared" si="24"/>
        <v>0</v>
      </c>
      <c r="AE56" s="171">
        <f t="shared" si="24"/>
        <v>0</v>
      </c>
      <c r="AF56" s="448"/>
      <c r="AG56" s="84"/>
      <c r="AH56" s="92"/>
      <c r="AI56" s="92"/>
      <c r="AJ56" s="92"/>
      <c r="AK56" s="92"/>
      <c r="AL56" s="92"/>
      <c r="AM56" s="92"/>
      <c r="AN56" s="92"/>
      <c r="AO56" s="92"/>
      <c r="AP56" s="92"/>
      <c r="AQ56" s="92"/>
      <c r="AR56" s="92"/>
      <c r="AS56" s="92"/>
      <c r="AT56" s="92"/>
      <c r="AU56" s="92"/>
      <c r="AV56" s="92"/>
      <c r="AW56" s="92"/>
      <c r="AX56" s="92"/>
      <c r="AY56" s="92"/>
      <c r="AZ56" s="92"/>
      <c r="BA56" s="92"/>
      <c r="BB56" s="92"/>
      <c r="BC56" s="92"/>
      <c r="BD56" s="92"/>
      <c r="BE56" s="92"/>
      <c r="BF56" s="92"/>
      <c r="BG56" s="92"/>
      <c r="BH56" s="92"/>
      <c r="BI56" s="92"/>
      <c r="BJ56" s="92"/>
      <c r="BK56" s="92"/>
      <c r="BL56" s="92"/>
      <c r="BM56" s="92"/>
      <c r="BN56" s="92"/>
      <c r="BO56" s="92"/>
      <c r="BP56" s="92"/>
      <c r="BQ56" s="92"/>
      <c r="BR56" s="92"/>
      <c r="BS56" s="92"/>
      <c r="BT56" s="92"/>
      <c r="BU56" s="92"/>
      <c r="BV56" s="92"/>
      <c r="BW56" s="92"/>
      <c r="BX56" s="92"/>
      <c r="BY56" s="92"/>
      <c r="BZ56" s="92"/>
      <c r="CA56" s="92"/>
      <c r="CB56" s="92"/>
      <c r="CC56" s="92"/>
      <c r="CD56" s="92"/>
      <c r="CE56" s="92"/>
      <c r="CF56" s="92"/>
      <c r="CG56" s="92"/>
      <c r="CH56" s="92"/>
      <c r="CI56" s="92"/>
      <c r="CJ56" s="92"/>
      <c r="CK56" s="92"/>
      <c r="CL56" s="92"/>
      <c r="CM56" s="92"/>
      <c r="CN56" s="92"/>
      <c r="CO56" s="92"/>
      <c r="CP56" s="92"/>
      <c r="CQ56" s="92"/>
      <c r="CR56" s="92"/>
      <c r="CS56" s="92"/>
      <c r="CT56" s="92"/>
      <c r="CU56" s="92"/>
      <c r="CV56" s="92"/>
      <c r="CW56" s="92"/>
      <c r="CX56" s="92"/>
      <c r="CY56" s="92"/>
      <c r="CZ56" s="92"/>
      <c r="DA56" s="92"/>
      <c r="DB56" s="92"/>
      <c r="DC56" s="92"/>
      <c r="DD56" s="92"/>
      <c r="DE56" s="92"/>
      <c r="DF56" s="92"/>
      <c r="DG56" s="92"/>
      <c r="DH56" s="92"/>
      <c r="DI56" s="92"/>
      <c r="DJ56" s="92"/>
      <c r="DK56" s="92"/>
      <c r="DL56" s="92"/>
      <c r="DM56" s="92"/>
      <c r="DN56" s="92"/>
      <c r="DO56" s="92"/>
      <c r="DP56" s="92"/>
      <c r="DQ56" s="92"/>
      <c r="DR56" s="92"/>
      <c r="DS56" s="92"/>
    </row>
    <row r="57" spans="1:123" s="91" customFormat="1">
      <c r="A57" s="255">
        <f t="shared" si="2"/>
        <v>30</v>
      </c>
      <c r="B57" s="481">
        <v>310</v>
      </c>
      <c r="C57" s="480" t="str">
        <f t="shared" si="21"/>
        <v xml:space="preserve">Smithfield </v>
      </c>
      <c r="D57" s="480" t="str">
        <f t="shared" si="21"/>
        <v>Suburban</v>
      </c>
      <c r="E57" s="171">
        <f t="shared" si="21"/>
        <v>2350.9736111111115</v>
      </c>
      <c r="F57" s="171">
        <f t="shared" si="22"/>
        <v>0</v>
      </c>
      <c r="G57" s="171">
        <f t="shared" si="22"/>
        <v>0</v>
      </c>
      <c r="H57" s="171">
        <f t="shared" si="22"/>
        <v>0</v>
      </c>
      <c r="I57" s="171">
        <f t="shared" si="25"/>
        <v>30.040908252861986</v>
      </c>
      <c r="J57" s="171">
        <f t="shared" si="25"/>
        <v>32.131347354385106</v>
      </c>
      <c r="K57" s="171">
        <f t="shared" si="25"/>
        <v>8.3123132858657769</v>
      </c>
      <c r="L57" s="171">
        <f t="shared" si="25"/>
        <v>0</v>
      </c>
      <c r="M57" s="171">
        <f t="shared" si="23"/>
        <v>0</v>
      </c>
      <c r="N57" s="171">
        <f t="shared" si="23"/>
        <v>0</v>
      </c>
      <c r="O57" s="171">
        <f t="shared" si="18"/>
        <v>0</v>
      </c>
      <c r="P57" s="171">
        <f t="shared" si="24"/>
        <v>0</v>
      </c>
      <c r="Q57" s="171">
        <f t="shared" si="24"/>
        <v>0</v>
      </c>
      <c r="R57" s="171">
        <f t="shared" si="24"/>
        <v>0</v>
      </c>
      <c r="S57" s="171">
        <f t="shared" si="24"/>
        <v>0</v>
      </c>
      <c r="T57" s="171">
        <f t="shared" si="24"/>
        <v>0</v>
      </c>
      <c r="U57" s="171">
        <f t="shared" si="24"/>
        <v>0</v>
      </c>
      <c r="V57" s="171">
        <f t="shared" si="24"/>
        <v>0</v>
      </c>
      <c r="W57" s="171">
        <f t="shared" si="24"/>
        <v>0</v>
      </c>
      <c r="X57" s="171">
        <f t="shared" si="24"/>
        <v>0</v>
      </c>
      <c r="Y57" s="171">
        <f t="shared" si="24"/>
        <v>0</v>
      </c>
      <c r="Z57" s="171">
        <f t="shared" si="24"/>
        <v>0</v>
      </c>
      <c r="AA57" s="171">
        <f t="shared" si="24"/>
        <v>0</v>
      </c>
      <c r="AB57" s="171">
        <f t="shared" si="24"/>
        <v>0</v>
      </c>
      <c r="AC57" s="171">
        <f t="shared" si="24"/>
        <v>0</v>
      </c>
      <c r="AD57" s="171">
        <f t="shared" si="24"/>
        <v>0</v>
      </c>
      <c r="AE57" s="171">
        <f t="shared" si="24"/>
        <v>0</v>
      </c>
      <c r="AF57" s="448"/>
      <c r="AG57" s="84"/>
      <c r="AH57" s="92"/>
      <c r="AI57" s="92"/>
      <c r="AJ57" s="92"/>
      <c r="AK57" s="92"/>
      <c r="AL57" s="92"/>
      <c r="AM57" s="92"/>
      <c r="AN57" s="92"/>
      <c r="AO57" s="92"/>
      <c r="AP57" s="92"/>
      <c r="AQ57" s="92"/>
      <c r="AR57" s="92"/>
      <c r="AS57" s="92"/>
      <c r="AT57" s="92"/>
      <c r="AU57" s="92"/>
      <c r="AV57" s="92"/>
      <c r="AW57" s="92"/>
      <c r="AX57" s="92"/>
      <c r="AY57" s="92"/>
      <c r="AZ57" s="92"/>
      <c r="BA57" s="92"/>
      <c r="BB57" s="92"/>
      <c r="BC57" s="92"/>
      <c r="BD57" s="92"/>
      <c r="BE57" s="92"/>
      <c r="BF57" s="92"/>
      <c r="BG57" s="92"/>
      <c r="BH57" s="92"/>
      <c r="BI57" s="92"/>
      <c r="BJ57" s="92"/>
      <c r="BK57" s="92"/>
      <c r="BL57" s="92"/>
      <c r="BM57" s="92"/>
      <c r="BN57" s="92"/>
      <c r="BO57" s="92"/>
      <c r="BP57" s="92"/>
      <c r="BQ57" s="92"/>
      <c r="BR57" s="92"/>
      <c r="BS57" s="92"/>
      <c r="BT57" s="92"/>
      <c r="BU57" s="92"/>
      <c r="BV57" s="92"/>
      <c r="BW57" s="92"/>
      <c r="BX57" s="92"/>
      <c r="BY57" s="92"/>
      <c r="BZ57" s="92"/>
      <c r="CA57" s="92"/>
      <c r="CB57" s="92"/>
      <c r="CC57" s="92"/>
      <c r="CD57" s="92"/>
      <c r="CE57" s="92"/>
      <c r="CF57" s="92"/>
      <c r="CG57" s="92"/>
      <c r="CH57" s="92"/>
      <c r="CI57" s="92"/>
      <c r="CJ57" s="92"/>
      <c r="CK57" s="92"/>
      <c r="CL57" s="92"/>
      <c r="CM57" s="92"/>
      <c r="CN57" s="92"/>
      <c r="CO57" s="92"/>
      <c r="CP57" s="92"/>
      <c r="CQ57" s="92"/>
      <c r="CR57" s="92"/>
      <c r="CS57" s="92"/>
      <c r="CT57" s="92"/>
      <c r="CU57" s="92"/>
      <c r="CV57" s="92"/>
      <c r="CW57" s="92"/>
      <c r="CX57" s="92"/>
      <c r="CY57" s="92"/>
      <c r="CZ57" s="92"/>
      <c r="DA57" s="92"/>
      <c r="DB57" s="92"/>
      <c r="DC57" s="92"/>
      <c r="DD57" s="92"/>
      <c r="DE57" s="92"/>
      <c r="DF57" s="92"/>
      <c r="DG57" s="92"/>
      <c r="DH57" s="92"/>
      <c r="DI57" s="92"/>
      <c r="DJ57" s="92"/>
      <c r="DK57" s="92"/>
      <c r="DL57" s="92"/>
      <c r="DM57" s="92"/>
      <c r="DN57" s="92"/>
      <c r="DO57" s="92"/>
      <c r="DP57" s="92"/>
      <c r="DQ57" s="92"/>
      <c r="DR57" s="92"/>
      <c r="DS57" s="92"/>
    </row>
    <row r="58" spans="1:123" s="91" customFormat="1">
      <c r="A58" s="255">
        <f t="shared" si="2"/>
        <v>31</v>
      </c>
      <c r="B58" s="481">
        <v>320</v>
      </c>
      <c r="C58" s="480" t="str">
        <f t="shared" si="21"/>
        <v xml:space="preserve">South Kingstown </v>
      </c>
      <c r="D58" s="480" t="str">
        <f t="shared" si="21"/>
        <v>Suburban</v>
      </c>
      <c r="E58" s="480">
        <f t="shared" si="21"/>
        <v>3194.4611111111108</v>
      </c>
      <c r="F58" s="171">
        <f t="shared" si="22"/>
        <v>0</v>
      </c>
      <c r="G58" s="171">
        <f t="shared" si="22"/>
        <v>0</v>
      </c>
      <c r="H58" s="171">
        <f t="shared" si="22"/>
        <v>0</v>
      </c>
      <c r="I58" s="171">
        <f t="shared" si="25"/>
        <v>0</v>
      </c>
      <c r="J58" s="171">
        <f t="shared" si="25"/>
        <v>0</v>
      </c>
      <c r="K58" s="171">
        <f t="shared" si="25"/>
        <v>0</v>
      </c>
      <c r="L58" s="171">
        <f t="shared" si="25"/>
        <v>0</v>
      </c>
      <c r="M58" s="171">
        <f t="shared" si="23"/>
        <v>0</v>
      </c>
      <c r="N58" s="171">
        <f t="shared" si="23"/>
        <v>0</v>
      </c>
      <c r="O58" s="171">
        <f t="shared" si="18"/>
        <v>0</v>
      </c>
      <c r="P58" s="171">
        <f t="shared" si="24"/>
        <v>0</v>
      </c>
      <c r="Q58" s="171">
        <f t="shared" si="24"/>
        <v>0</v>
      </c>
      <c r="R58" s="171">
        <f t="shared" si="24"/>
        <v>0</v>
      </c>
      <c r="S58" s="171">
        <f t="shared" si="24"/>
        <v>0</v>
      </c>
      <c r="T58" s="171">
        <f t="shared" si="24"/>
        <v>0</v>
      </c>
      <c r="U58" s="171">
        <f t="shared" si="24"/>
        <v>0</v>
      </c>
      <c r="V58" s="171">
        <f t="shared" si="24"/>
        <v>0</v>
      </c>
      <c r="W58" s="171">
        <f t="shared" si="24"/>
        <v>0</v>
      </c>
      <c r="X58" s="171">
        <f t="shared" si="24"/>
        <v>0</v>
      </c>
      <c r="Y58" s="171">
        <f t="shared" si="24"/>
        <v>0</v>
      </c>
      <c r="Z58" s="171">
        <f t="shared" si="24"/>
        <v>0</v>
      </c>
      <c r="AA58" s="171">
        <f t="shared" si="24"/>
        <v>0</v>
      </c>
      <c r="AB58" s="171">
        <f t="shared" si="24"/>
        <v>0</v>
      </c>
      <c r="AC58" s="171">
        <f t="shared" si="24"/>
        <v>0</v>
      </c>
      <c r="AD58" s="171">
        <f t="shared" si="24"/>
        <v>0</v>
      </c>
      <c r="AE58" s="171">
        <f t="shared" si="24"/>
        <v>0</v>
      </c>
      <c r="AF58" s="448"/>
      <c r="AG58" s="84"/>
      <c r="AH58" s="92"/>
      <c r="AI58" s="92"/>
      <c r="AJ58" s="92"/>
      <c r="AK58" s="92"/>
      <c r="AL58" s="92"/>
      <c r="AM58" s="92"/>
      <c r="AN58" s="92"/>
      <c r="AO58" s="92"/>
      <c r="AP58" s="92"/>
      <c r="AQ58" s="92"/>
      <c r="AR58" s="92"/>
      <c r="AS58" s="92"/>
      <c r="AT58" s="92"/>
      <c r="AU58" s="92"/>
      <c r="AV58" s="92"/>
      <c r="AW58" s="92"/>
      <c r="AX58" s="92"/>
      <c r="AY58" s="92"/>
      <c r="AZ58" s="92"/>
      <c r="BA58" s="92"/>
      <c r="BB58" s="92"/>
      <c r="BC58" s="92"/>
      <c r="BD58" s="92"/>
      <c r="BE58" s="92"/>
      <c r="BF58" s="92"/>
      <c r="BG58" s="92"/>
      <c r="BH58" s="92"/>
      <c r="BI58" s="92"/>
      <c r="BJ58" s="92"/>
      <c r="BK58" s="92"/>
      <c r="BL58" s="92"/>
      <c r="BM58" s="92"/>
      <c r="BN58" s="92"/>
      <c r="BO58" s="92"/>
      <c r="BP58" s="92"/>
      <c r="BQ58" s="92"/>
      <c r="BR58" s="92"/>
      <c r="BS58" s="92"/>
      <c r="BT58" s="92"/>
      <c r="BU58" s="92"/>
      <c r="BV58" s="92"/>
      <c r="BW58" s="92"/>
      <c r="BX58" s="92"/>
      <c r="BY58" s="92"/>
      <c r="BZ58" s="92"/>
      <c r="CA58" s="92"/>
      <c r="CB58" s="92"/>
      <c r="CC58" s="92"/>
      <c r="CD58" s="92"/>
      <c r="CE58" s="92"/>
      <c r="CF58" s="92"/>
      <c r="CG58" s="92"/>
      <c r="CH58" s="92"/>
      <c r="CI58" s="92"/>
      <c r="CJ58" s="92"/>
      <c r="CK58" s="92"/>
      <c r="CL58" s="92"/>
      <c r="CM58" s="92"/>
      <c r="CN58" s="92"/>
      <c r="CO58" s="92"/>
      <c r="CP58" s="92"/>
      <c r="CQ58" s="92"/>
      <c r="CR58" s="92"/>
      <c r="CS58" s="92"/>
      <c r="CT58" s="92"/>
      <c r="CU58" s="92"/>
      <c r="CV58" s="92"/>
      <c r="CW58" s="92"/>
      <c r="CX58" s="92"/>
      <c r="CY58" s="92"/>
      <c r="CZ58" s="92"/>
      <c r="DA58" s="92"/>
      <c r="DB58" s="92"/>
      <c r="DC58" s="92"/>
      <c r="DD58" s="92"/>
      <c r="DE58" s="92"/>
      <c r="DF58" s="92"/>
      <c r="DG58" s="92"/>
      <c r="DH58" s="92"/>
      <c r="DI58" s="92"/>
      <c r="DJ58" s="92"/>
      <c r="DK58" s="92"/>
      <c r="DL58" s="92"/>
      <c r="DM58" s="92"/>
      <c r="DN58" s="92"/>
      <c r="DO58" s="92"/>
      <c r="DP58" s="92"/>
      <c r="DQ58" s="92"/>
      <c r="DR58" s="92"/>
      <c r="DS58" s="92"/>
    </row>
    <row r="59" spans="1:123" s="91" customFormat="1">
      <c r="A59" s="255">
        <f t="shared" ref="A59" si="26">VLOOKUP(B59,num,16)</f>
        <v>61</v>
      </c>
      <c r="B59" s="481">
        <v>690</v>
      </c>
      <c r="C59" s="480" t="str">
        <f t="shared" si="21"/>
        <v>Southside Elementary</v>
      </c>
      <c r="D59" s="480" t="str">
        <f t="shared" si="21"/>
        <v>Charter</v>
      </c>
      <c r="E59" s="480">
        <f t="shared" si="21"/>
        <v>48.848167539267017</v>
      </c>
      <c r="F59" s="171">
        <f t="shared" si="22"/>
        <v>0</v>
      </c>
      <c r="G59" s="171">
        <f t="shared" si="22"/>
        <v>0</v>
      </c>
      <c r="H59" s="171">
        <f t="shared" si="22"/>
        <v>0</v>
      </c>
      <c r="I59" s="171">
        <f t="shared" si="25"/>
        <v>1311.7380493033227</v>
      </c>
      <c r="J59" s="171">
        <f t="shared" si="25"/>
        <v>0</v>
      </c>
      <c r="K59" s="171">
        <f t="shared" si="25"/>
        <v>0</v>
      </c>
      <c r="L59" s="171">
        <f t="shared" si="25"/>
        <v>0</v>
      </c>
      <c r="M59" s="171">
        <f t="shared" si="23"/>
        <v>0</v>
      </c>
      <c r="N59" s="171">
        <f t="shared" si="23"/>
        <v>0</v>
      </c>
      <c r="O59" s="171">
        <f t="shared" si="18"/>
        <v>0</v>
      </c>
      <c r="P59" s="171">
        <f t="shared" si="24"/>
        <v>0</v>
      </c>
      <c r="Q59" s="171">
        <f t="shared" si="24"/>
        <v>0</v>
      </c>
      <c r="R59" s="171">
        <f t="shared" si="24"/>
        <v>0</v>
      </c>
      <c r="S59" s="171">
        <f t="shared" si="24"/>
        <v>0</v>
      </c>
      <c r="T59" s="171">
        <f t="shared" si="24"/>
        <v>0</v>
      </c>
      <c r="U59" s="171">
        <f t="shared" si="24"/>
        <v>0</v>
      </c>
      <c r="V59" s="171">
        <f t="shared" si="24"/>
        <v>0</v>
      </c>
      <c r="W59" s="171">
        <f t="shared" si="24"/>
        <v>0</v>
      </c>
      <c r="X59" s="171">
        <f t="shared" si="24"/>
        <v>0</v>
      </c>
      <c r="Y59" s="171">
        <f t="shared" si="24"/>
        <v>0</v>
      </c>
      <c r="Z59" s="171">
        <f t="shared" si="24"/>
        <v>0</v>
      </c>
      <c r="AA59" s="171">
        <f t="shared" si="24"/>
        <v>0</v>
      </c>
      <c r="AB59" s="171">
        <f t="shared" si="24"/>
        <v>0</v>
      </c>
      <c r="AC59" s="171">
        <f t="shared" si="24"/>
        <v>0</v>
      </c>
      <c r="AD59" s="171">
        <f t="shared" si="24"/>
        <v>0</v>
      </c>
      <c r="AE59" s="171">
        <f t="shared" si="24"/>
        <v>0</v>
      </c>
      <c r="AF59" s="448"/>
      <c r="AG59" s="84"/>
      <c r="AH59" s="92"/>
      <c r="AI59" s="92"/>
      <c r="AJ59" s="92"/>
      <c r="AK59" s="92"/>
      <c r="AL59" s="92"/>
      <c r="AM59" s="92"/>
      <c r="AN59" s="92"/>
      <c r="AO59" s="92"/>
      <c r="AP59" s="92"/>
      <c r="AQ59" s="92"/>
      <c r="AR59" s="92"/>
      <c r="AS59" s="92"/>
      <c r="AT59" s="92"/>
      <c r="AU59" s="92"/>
      <c r="AV59" s="92"/>
      <c r="AW59" s="92"/>
      <c r="AX59" s="92"/>
      <c r="AY59" s="92"/>
      <c r="AZ59" s="92"/>
      <c r="BA59" s="92"/>
      <c r="BB59" s="92"/>
      <c r="BC59" s="92"/>
      <c r="BD59" s="92"/>
      <c r="BE59" s="92"/>
      <c r="BF59" s="92"/>
      <c r="BG59" s="92"/>
      <c r="BH59" s="92"/>
      <c r="BI59" s="92"/>
      <c r="BJ59" s="92"/>
      <c r="BK59" s="92"/>
      <c r="BL59" s="92"/>
      <c r="BM59" s="92"/>
      <c r="BN59" s="92"/>
      <c r="BO59" s="92"/>
      <c r="BP59" s="92"/>
      <c r="BQ59" s="92"/>
      <c r="BR59" s="92"/>
      <c r="BS59" s="92"/>
      <c r="BT59" s="92"/>
      <c r="BU59" s="92"/>
      <c r="BV59" s="92"/>
      <c r="BW59" s="92"/>
      <c r="BX59" s="92"/>
      <c r="BY59" s="92"/>
      <c r="BZ59" s="92"/>
      <c r="CA59" s="92"/>
      <c r="CB59" s="92"/>
      <c r="CC59" s="92"/>
      <c r="CD59" s="92"/>
      <c r="CE59" s="92"/>
      <c r="CF59" s="92"/>
      <c r="CG59" s="92"/>
      <c r="CH59" s="92"/>
      <c r="CI59" s="92"/>
      <c r="CJ59" s="92"/>
      <c r="CK59" s="92"/>
      <c r="CL59" s="92"/>
      <c r="CM59" s="92"/>
      <c r="CN59" s="92"/>
      <c r="CO59" s="92"/>
      <c r="CP59" s="92"/>
      <c r="CQ59" s="92"/>
      <c r="CR59" s="92"/>
      <c r="CS59" s="92"/>
      <c r="CT59" s="92"/>
      <c r="CU59" s="92"/>
      <c r="CV59" s="92"/>
      <c r="CW59" s="92"/>
      <c r="CX59" s="92"/>
      <c r="CY59" s="92"/>
      <c r="CZ59" s="92"/>
      <c r="DA59" s="92"/>
      <c r="DB59" s="92"/>
      <c r="DC59" s="92"/>
      <c r="DD59" s="92"/>
      <c r="DE59" s="92"/>
      <c r="DF59" s="92"/>
      <c r="DG59" s="92"/>
      <c r="DH59" s="92"/>
      <c r="DI59" s="92"/>
      <c r="DJ59" s="92"/>
      <c r="DK59" s="92"/>
      <c r="DL59" s="92"/>
      <c r="DM59" s="92"/>
      <c r="DN59" s="92"/>
      <c r="DO59" s="92"/>
      <c r="DP59" s="92"/>
      <c r="DQ59" s="92"/>
      <c r="DR59" s="92"/>
      <c r="DS59" s="92"/>
    </row>
    <row r="60" spans="1:123" s="91" customFormat="1">
      <c r="A60" s="255">
        <f t="shared" si="2"/>
        <v>54</v>
      </c>
      <c r="B60" s="481">
        <v>620</v>
      </c>
      <c r="C60" s="480" t="str">
        <f t="shared" si="21"/>
        <v>The Greene School</v>
      </c>
      <c r="D60" s="480" t="str">
        <f t="shared" si="21"/>
        <v>Charter</v>
      </c>
      <c r="E60" s="480">
        <f t="shared" si="21"/>
        <v>171.92265193370164</v>
      </c>
      <c r="F60" s="171">
        <f t="shared" si="22"/>
        <v>0</v>
      </c>
      <c r="G60" s="171">
        <f t="shared" si="22"/>
        <v>0</v>
      </c>
      <c r="H60" s="171">
        <f t="shared" si="22"/>
        <v>0</v>
      </c>
      <c r="I60" s="171">
        <f t="shared" si="25"/>
        <v>0</v>
      </c>
      <c r="J60" s="171">
        <f t="shared" si="25"/>
        <v>0</v>
      </c>
      <c r="K60" s="171">
        <f t="shared" si="25"/>
        <v>754.80455042097822</v>
      </c>
      <c r="L60" s="171">
        <f t="shared" si="25"/>
        <v>0</v>
      </c>
      <c r="M60" s="171">
        <f t="shared" si="23"/>
        <v>0</v>
      </c>
      <c r="N60" s="171">
        <f t="shared" si="23"/>
        <v>0</v>
      </c>
      <c r="O60" s="171">
        <f t="shared" si="18"/>
        <v>0</v>
      </c>
      <c r="P60" s="171">
        <f t="shared" si="24"/>
        <v>0</v>
      </c>
      <c r="Q60" s="171">
        <f t="shared" si="24"/>
        <v>0</v>
      </c>
      <c r="R60" s="171">
        <f t="shared" si="24"/>
        <v>0</v>
      </c>
      <c r="S60" s="171">
        <f t="shared" si="24"/>
        <v>0</v>
      </c>
      <c r="T60" s="171">
        <f t="shared" si="24"/>
        <v>0</v>
      </c>
      <c r="U60" s="171">
        <f t="shared" si="24"/>
        <v>0</v>
      </c>
      <c r="V60" s="171">
        <f t="shared" si="24"/>
        <v>0</v>
      </c>
      <c r="W60" s="171">
        <f t="shared" si="24"/>
        <v>0</v>
      </c>
      <c r="X60" s="171">
        <f t="shared" si="24"/>
        <v>0</v>
      </c>
      <c r="Y60" s="171">
        <f t="shared" si="24"/>
        <v>0</v>
      </c>
      <c r="Z60" s="171">
        <f t="shared" si="24"/>
        <v>0</v>
      </c>
      <c r="AA60" s="171">
        <f t="shared" si="24"/>
        <v>0</v>
      </c>
      <c r="AB60" s="171">
        <f t="shared" si="24"/>
        <v>0</v>
      </c>
      <c r="AC60" s="171">
        <f t="shared" si="24"/>
        <v>0</v>
      </c>
      <c r="AD60" s="171">
        <f t="shared" si="24"/>
        <v>0</v>
      </c>
      <c r="AE60" s="171">
        <f t="shared" si="24"/>
        <v>0</v>
      </c>
      <c r="AF60" s="448"/>
      <c r="AG60" s="84"/>
      <c r="AH60" s="92"/>
      <c r="AI60" s="92"/>
      <c r="AJ60" s="92"/>
      <c r="AK60" s="92"/>
      <c r="AL60" s="92"/>
      <c r="AM60" s="92"/>
      <c r="AN60" s="92"/>
      <c r="AO60" s="92"/>
      <c r="AP60" s="92"/>
      <c r="AQ60" s="92"/>
      <c r="AR60" s="92"/>
      <c r="AS60" s="92"/>
      <c r="AT60" s="92"/>
      <c r="AU60" s="92"/>
      <c r="AV60" s="92"/>
      <c r="AW60" s="92"/>
      <c r="AX60" s="92"/>
      <c r="AY60" s="92"/>
      <c r="AZ60" s="92"/>
      <c r="BA60" s="92"/>
      <c r="BB60" s="92"/>
      <c r="BC60" s="92"/>
      <c r="BD60" s="92"/>
      <c r="BE60" s="92"/>
      <c r="BF60" s="92"/>
      <c r="BG60" s="92"/>
      <c r="BH60" s="92"/>
      <c r="BI60" s="92"/>
      <c r="BJ60" s="92"/>
      <c r="BK60" s="92"/>
      <c r="BL60" s="92"/>
      <c r="BM60" s="92"/>
      <c r="BN60" s="92"/>
      <c r="BO60" s="92"/>
      <c r="BP60" s="92"/>
      <c r="BQ60" s="92"/>
      <c r="BR60" s="92"/>
      <c r="BS60" s="92"/>
      <c r="BT60" s="92"/>
      <c r="BU60" s="92"/>
      <c r="BV60" s="92"/>
      <c r="BW60" s="92"/>
      <c r="BX60" s="92"/>
      <c r="BY60" s="92"/>
      <c r="BZ60" s="92"/>
      <c r="CA60" s="92"/>
      <c r="CB60" s="92"/>
      <c r="CC60" s="92"/>
      <c r="CD60" s="92"/>
      <c r="CE60" s="92"/>
      <c r="CF60" s="92"/>
      <c r="CG60" s="92"/>
      <c r="CH60" s="92"/>
      <c r="CI60" s="92"/>
      <c r="CJ60" s="92"/>
      <c r="CK60" s="92"/>
      <c r="CL60" s="92"/>
      <c r="CM60" s="92"/>
      <c r="CN60" s="92"/>
      <c r="CO60" s="92"/>
      <c r="CP60" s="92"/>
      <c r="CQ60" s="92"/>
      <c r="CR60" s="92"/>
      <c r="CS60" s="92"/>
      <c r="CT60" s="92"/>
      <c r="CU60" s="92"/>
      <c r="CV60" s="92"/>
      <c r="CW60" s="92"/>
      <c r="CX60" s="92"/>
      <c r="CY60" s="92"/>
      <c r="CZ60" s="92"/>
      <c r="DA60" s="92"/>
      <c r="DB60" s="92"/>
      <c r="DC60" s="92"/>
      <c r="DD60" s="92"/>
      <c r="DE60" s="92"/>
      <c r="DF60" s="92"/>
      <c r="DG60" s="92"/>
      <c r="DH60" s="92"/>
      <c r="DI60" s="92"/>
      <c r="DJ60" s="92"/>
      <c r="DK60" s="92"/>
      <c r="DL60" s="92"/>
      <c r="DM60" s="92"/>
      <c r="DN60" s="92"/>
      <c r="DO60" s="92"/>
      <c r="DP60" s="92"/>
      <c r="DQ60" s="92"/>
      <c r="DR60" s="92"/>
      <c r="DS60" s="92"/>
    </row>
    <row r="61" spans="1:123" s="91" customFormat="1">
      <c r="A61" s="255">
        <f t="shared" ref="A61:A69" si="27">VLOOKUP(B61,num,16)</f>
        <v>48</v>
      </c>
      <c r="B61" s="481">
        <v>560</v>
      </c>
      <c r="C61" s="480" t="str">
        <f t="shared" si="21"/>
        <v>Times 2 Academy</v>
      </c>
      <c r="D61" s="480" t="str">
        <f t="shared" si="21"/>
        <v>Charter</v>
      </c>
      <c r="E61" s="480">
        <f t="shared" si="21"/>
        <v>677.46111111111111</v>
      </c>
      <c r="F61" s="171">
        <f t="shared" si="22"/>
        <v>0</v>
      </c>
      <c r="G61" s="171">
        <f t="shared" si="22"/>
        <v>0</v>
      </c>
      <c r="H61" s="171">
        <f t="shared" si="22"/>
        <v>0</v>
      </c>
      <c r="I61" s="171">
        <f t="shared" si="25"/>
        <v>0</v>
      </c>
      <c r="J61" s="171">
        <f t="shared" si="25"/>
        <v>295.18653926049024</v>
      </c>
      <c r="K61" s="171">
        <f t="shared" si="25"/>
        <v>0</v>
      </c>
      <c r="L61" s="171">
        <f t="shared" si="25"/>
        <v>0</v>
      </c>
      <c r="M61" s="171">
        <f t="shared" si="23"/>
        <v>0</v>
      </c>
      <c r="N61" s="171">
        <f t="shared" si="23"/>
        <v>0</v>
      </c>
      <c r="O61" s="171">
        <f t="shared" si="18"/>
        <v>0</v>
      </c>
      <c r="P61" s="171">
        <f t="shared" ref="P61:AE69" si="28">VLOOKUP(P$5,LOCPARPPC,$A61,FALSE)</f>
        <v>0</v>
      </c>
      <c r="Q61" s="171">
        <f t="shared" si="28"/>
        <v>0</v>
      </c>
      <c r="R61" s="171">
        <f t="shared" si="28"/>
        <v>0</v>
      </c>
      <c r="S61" s="171">
        <f t="shared" si="28"/>
        <v>0</v>
      </c>
      <c r="T61" s="171">
        <f t="shared" si="28"/>
        <v>0</v>
      </c>
      <c r="U61" s="171">
        <f t="shared" si="28"/>
        <v>0</v>
      </c>
      <c r="V61" s="171">
        <f t="shared" si="28"/>
        <v>1971.2865847158098</v>
      </c>
      <c r="W61" s="171">
        <f t="shared" si="28"/>
        <v>0</v>
      </c>
      <c r="X61" s="171">
        <f t="shared" si="24"/>
        <v>0</v>
      </c>
      <c r="Y61" s="171">
        <f t="shared" si="24"/>
        <v>0</v>
      </c>
      <c r="Z61" s="171">
        <f t="shared" si="28"/>
        <v>0</v>
      </c>
      <c r="AA61" s="171">
        <f t="shared" si="28"/>
        <v>0</v>
      </c>
      <c r="AB61" s="171">
        <f t="shared" si="28"/>
        <v>0</v>
      </c>
      <c r="AC61" s="171">
        <f t="shared" si="28"/>
        <v>0</v>
      </c>
      <c r="AD61" s="171">
        <f t="shared" si="28"/>
        <v>0</v>
      </c>
      <c r="AE61" s="171">
        <f t="shared" si="28"/>
        <v>0</v>
      </c>
      <c r="AF61" s="448"/>
      <c r="AG61" s="84"/>
      <c r="AH61" s="92"/>
      <c r="AI61" s="92"/>
      <c r="AJ61" s="92"/>
      <c r="AK61" s="92"/>
      <c r="AL61" s="92"/>
      <c r="AM61" s="92"/>
      <c r="AN61" s="92"/>
      <c r="AO61" s="92"/>
      <c r="AP61" s="92"/>
      <c r="AQ61" s="92"/>
      <c r="AR61" s="92"/>
      <c r="AS61" s="92"/>
      <c r="AT61" s="92"/>
      <c r="AU61" s="92"/>
      <c r="AV61" s="92"/>
      <c r="AW61" s="92"/>
      <c r="AX61" s="92"/>
      <c r="AY61" s="92"/>
      <c r="AZ61" s="92"/>
      <c r="BA61" s="92"/>
      <c r="BB61" s="92"/>
      <c r="BC61" s="92"/>
      <c r="BD61" s="92"/>
      <c r="BE61" s="92"/>
      <c r="BF61" s="92"/>
      <c r="BG61" s="92"/>
      <c r="BH61" s="92"/>
      <c r="BI61" s="92"/>
      <c r="BJ61" s="92"/>
      <c r="BK61" s="92"/>
      <c r="BL61" s="92"/>
      <c r="BM61" s="92"/>
      <c r="BN61" s="92"/>
      <c r="BO61" s="92"/>
      <c r="BP61" s="92"/>
      <c r="BQ61" s="92"/>
      <c r="BR61" s="92"/>
      <c r="BS61" s="92"/>
      <c r="BT61" s="92"/>
      <c r="BU61" s="92"/>
      <c r="BV61" s="92"/>
      <c r="BW61" s="92"/>
      <c r="BX61" s="92"/>
      <c r="BY61" s="92"/>
      <c r="BZ61" s="92"/>
      <c r="CA61" s="92"/>
      <c r="CB61" s="92"/>
      <c r="CC61" s="92"/>
      <c r="CD61" s="92"/>
      <c r="CE61" s="92"/>
      <c r="CF61" s="92"/>
      <c r="CG61" s="92"/>
      <c r="CH61" s="92"/>
      <c r="CI61" s="92"/>
      <c r="CJ61" s="92"/>
      <c r="CK61" s="92"/>
      <c r="CL61" s="92"/>
      <c r="CM61" s="92"/>
      <c r="CN61" s="92"/>
      <c r="CO61" s="92"/>
      <c r="CP61" s="92"/>
      <c r="CQ61" s="92"/>
      <c r="CR61" s="92"/>
      <c r="CS61" s="92"/>
      <c r="CT61" s="92"/>
      <c r="CU61" s="92"/>
      <c r="CV61" s="92"/>
      <c r="CW61" s="92"/>
      <c r="CX61" s="92"/>
      <c r="CY61" s="92"/>
      <c r="CZ61" s="92"/>
      <c r="DA61" s="92"/>
      <c r="DB61" s="92"/>
      <c r="DC61" s="92"/>
      <c r="DD61" s="92"/>
      <c r="DE61" s="92"/>
      <c r="DF61" s="92"/>
      <c r="DG61" s="92"/>
      <c r="DH61" s="92"/>
      <c r="DI61" s="92"/>
      <c r="DJ61" s="92"/>
      <c r="DK61" s="92"/>
      <c r="DL61" s="92"/>
      <c r="DM61" s="92"/>
      <c r="DN61" s="92"/>
      <c r="DO61" s="92"/>
      <c r="DP61" s="92"/>
      <c r="DQ61" s="92"/>
      <c r="DR61" s="92"/>
      <c r="DS61" s="92"/>
    </row>
    <row r="62" spans="1:123" s="91" customFormat="1">
      <c r="A62" s="255">
        <f t="shared" si="27"/>
        <v>32</v>
      </c>
      <c r="B62" s="481">
        <v>330</v>
      </c>
      <c r="C62" s="480" t="str">
        <f t="shared" si="21"/>
        <v xml:space="preserve">Tiverton </v>
      </c>
      <c r="D62" s="480" t="str">
        <f t="shared" si="21"/>
        <v>Suburban</v>
      </c>
      <c r="E62" s="171">
        <f t="shared" si="21"/>
        <v>1801.2555248618785</v>
      </c>
      <c r="F62" s="171">
        <f t="shared" si="22"/>
        <v>0</v>
      </c>
      <c r="G62" s="171">
        <f t="shared" si="22"/>
        <v>0</v>
      </c>
      <c r="H62" s="171">
        <f t="shared" si="22"/>
        <v>38.672381035634288</v>
      </c>
      <c r="I62" s="171">
        <f t="shared" si="25"/>
        <v>36.843370167995374</v>
      </c>
      <c r="J62" s="171">
        <f t="shared" si="25"/>
        <v>63.967336060309655</v>
      </c>
      <c r="K62" s="171">
        <f t="shared" si="25"/>
        <v>52.695626361090945</v>
      </c>
      <c r="L62" s="171">
        <f t="shared" si="25"/>
        <v>0</v>
      </c>
      <c r="M62" s="171">
        <f t="shared" si="23"/>
        <v>0</v>
      </c>
      <c r="N62" s="171">
        <f t="shared" si="23"/>
        <v>0</v>
      </c>
      <c r="O62" s="171">
        <f t="shared" si="18"/>
        <v>0</v>
      </c>
      <c r="P62" s="171">
        <f t="shared" si="28"/>
        <v>0</v>
      </c>
      <c r="Q62" s="171">
        <f t="shared" si="28"/>
        <v>0</v>
      </c>
      <c r="R62" s="171">
        <f t="shared" si="28"/>
        <v>0</v>
      </c>
      <c r="S62" s="171">
        <f t="shared" si="28"/>
        <v>0</v>
      </c>
      <c r="T62" s="171">
        <f t="shared" si="28"/>
        <v>0</v>
      </c>
      <c r="U62" s="171">
        <f t="shared" si="28"/>
        <v>0</v>
      </c>
      <c r="V62" s="171">
        <f t="shared" si="28"/>
        <v>0</v>
      </c>
      <c r="W62" s="171">
        <f t="shared" si="28"/>
        <v>0</v>
      </c>
      <c r="X62" s="171">
        <f t="shared" si="24"/>
        <v>0</v>
      </c>
      <c r="Y62" s="171">
        <f t="shared" si="24"/>
        <v>0</v>
      </c>
      <c r="Z62" s="171">
        <f t="shared" si="28"/>
        <v>0</v>
      </c>
      <c r="AA62" s="171">
        <f t="shared" si="28"/>
        <v>0</v>
      </c>
      <c r="AB62" s="171">
        <f t="shared" si="28"/>
        <v>0</v>
      </c>
      <c r="AC62" s="171">
        <f t="shared" si="28"/>
        <v>0</v>
      </c>
      <c r="AD62" s="171">
        <f t="shared" si="28"/>
        <v>0</v>
      </c>
      <c r="AE62" s="171">
        <f t="shared" si="28"/>
        <v>0</v>
      </c>
      <c r="AF62" s="448"/>
      <c r="AG62" s="84"/>
      <c r="AH62" s="92"/>
      <c r="AI62" s="92"/>
      <c r="AJ62" s="92"/>
      <c r="AK62" s="92"/>
      <c r="AL62" s="92"/>
      <c r="AM62" s="92"/>
      <c r="AN62" s="92"/>
      <c r="AO62" s="92"/>
      <c r="AP62" s="92"/>
      <c r="AQ62" s="92"/>
      <c r="AR62" s="92"/>
      <c r="AS62" s="92"/>
      <c r="AT62" s="92"/>
      <c r="AU62" s="92"/>
      <c r="AV62" s="92"/>
      <c r="AW62" s="92"/>
      <c r="AX62" s="92"/>
      <c r="AY62" s="92"/>
      <c r="AZ62" s="92"/>
      <c r="BA62" s="92"/>
      <c r="BB62" s="92"/>
      <c r="BC62" s="92"/>
      <c r="BD62" s="92"/>
      <c r="BE62" s="92"/>
      <c r="BF62" s="92"/>
      <c r="BG62" s="92"/>
      <c r="BH62" s="92"/>
      <c r="BI62" s="92"/>
      <c r="BJ62" s="92"/>
      <c r="BK62" s="92"/>
      <c r="BL62" s="92"/>
      <c r="BM62" s="92"/>
      <c r="BN62" s="92"/>
      <c r="BO62" s="92"/>
      <c r="BP62" s="92"/>
      <c r="BQ62" s="92"/>
      <c r="BR62" s="92"/>
      <c r="BS62" s="92"/>
      <c r="BT62" s="92"/>
      <c r="BU62" s="92"/>
      <c r="BV62" s="92"/>
      <c r="BW62" s="92"/>
      <c r="BX62" s="92"/>
      <c r="BY62" s="92"/>
      <c r="BZ62" s="92"/>
      <c r="CA62" s="92"/>
      <c r="CB62" s="92"/>
      <c r="CC62" s="92"/>
      <c r="CD62" s="92"/>
      <c r="CE62" s="92"/>
      <c r="CF62" s="92"/>
      <c r="CG62" s="92"/>
      <c r="CH62" s="92"/>
      <c r="CI62" s="92"/>
      <c r="CJ62" s="92"/>
      <c r="CK62" s="92"/>
      <c r="CL62" s="92"/>
      <c r="CM62" s="92"/>
      <c r="CN62" s="92"/>
      <c r="CO62" s="92"/>
      <c r="CP62" s="92"/>
      <c r="CQ62" s="92"/>
      <c r="CR62" s="92"/>
      <c r="CS62" s="92"/>
      <c r="CT62" s="92"/>
      <c r="CU62" s="92"/>
      <c r="CV62" s="92"/>
      <c r="CW62" s="92"/>
      <c r="CX62" s="92"/>
      <c r="CY62" s="92"/>
      <c r="CZ62" s="92"/>
      <c r="DA62" s="92"/>
      <c r="DB62" s="92"/>
      <c r="DC62" s="92"/>
      <c r="DD62" s="92"/>
      <c r="DE62" s="92"/>
      <c r="DF62" s="92"/>
      <c r="DG62" s="92"/>
      <c r="DH62" s="92"/>
      <c r="DI62" s="92"/>
      <c r="DJ62" s="92"/>
      <c r="DK62" s="92"/>
      <c r="DL62" s="92"/>
      <c r="DM62" s="92"/>
      <c r="DN62" s="92"/>
      <c r="DO62" s="92"/>
      <c r="DP62" s="92"/>
      <c r="DQ62" s="92"/>
      <c r="DR62" s="92"/>
      <c r="DS62" s="92"/>
    </row>
    <row r="63" spans="1:123" s="91" customFormat="1" ht="25.5">
      <c r="A63" s="255">
        <f t="shared" si="27"/>
        <v>55</v>
      </c>
      <c r="B63" s="481">
        <v>630</v>
      </c>
      <c r="C63" s="480" t="str">
        <f t="shared" si="21"/>
        <v>Trinity Academy for the Performing Arts</v>
      </c>
      <c r="D63" s="480" t="str">
        <f t="shared" si="21"/>
        <v>Charter</v>
      </c>
      <c r="E63" s="171">
        <f t="shared" si="21"/>
        <v>205.72251308900522</v>
      </c>
      <c r="F63" s="171">
        <f t="shared" si="22"/>
        <v>0</v>
      </c>
      <c r="G63" s="171">
        <f t="shared" si="22"/>
        <v>0</v>
      </c>
      <c r="H63" s="171">
        <f t="shared" si="22"/>
        <v>0</v>
      </c>
      <c r="I63" s="171">
        <f t="shared" si="25"/>
        <v>0</v>
      </c>
      <c r="J63" s="171">
        <f t="shared" si="25"/>
        <v>0</v>
      </c>
      <c r="K63" s="171">
        <f t="shared" si="25"/>
        <v>0</v>
      </c>
      <c r="L63" s="171">
        <f t="shared" si="25"/>
        <v>0</v>
      </c>
      <c r="M63" s="171">
        <f t="shared" si="23"/>
        <v>0</v>
      </c>
      <c r="N63" s="171">
        <f t="shared" si="23"/>
        <v>0</v>
      </c>
      <c r="O63" s="171">
        <f t="shared" si="18"/>
        <v>0</v>
      </c>
      <c r="P63" s="171">
        <f t="shared" si="28"/>
        <v>0</v>
      </c>
      <c r="Q63" s="171">
        <f t="shared" si="28"/>
        <v>0</v>
      </c>
      <c r="R63" s="171">
        <f t="shared" si="28"/>
        <v>0</v>
      </c>
      <c r="S63" s="171">
        <f t="shared" si="28"/>
        <v>0</v>
      </c>
      <c r="T63" s="171">
        <f t="shared" si="28"/>
        <v>0</v>
      </c>
      <c r="U63" s="171">
        <f t="shared" si="28"/>
        <v>0</v>
      </c>
      <c r="V63" s="171">
        <f t="shared" si="28"/>
        <v>7.7871885577583804</v>
      </c>
      <c r="W63" s="171">
        <f t="shared" si="28"/>
        <v>0</v>
      </c>
      <c r="X63" s="171">
        <f t="shared" si="24"/>
        <v>0</v>
      </c>
      <c r="Y63" s="171">
        <f t="shared" si="24"/>
        <v>0</v>
      </c>
      <c r="Z63" s="171">
        <f t="shared" si="28"/>
        <v>0</v>
      </c>
      <c r="AA63" s="171">
        <f t="shared" si="28"/>
        <v>0</v>
      </c>
      <c r="AB63" s="171">
        <f t="shared" si="28"/>
        <v>0</v>
      </c>
      <c r="AC63" s="171">
        <f t="shared" si="28"/>
        <v>0</v>
      </c>
      <c r="AD63" s="171">
        <f t="shared" si="28"/>
        <v>0</v>
      </c>
      <c r="AE63" s="171">
        <f t="shared" si="28"/>
        <v>0</v>
      </c>
      <c r="AF63" s="448"/>
      <c r="AG63" s="84"/>
      <c r="AH63" s="92"/>
      <c r="AI63" s="92"/>
      <c r="AJ63" s="92"/>
      <c r="AK63" s="92"/>
      <c r="AL63" s="92"/>
      <c r="AM63" s="92"/>
      <c r="AN63" s="92"/>
      <c r="AO63" s="92"/>
      <c r="AP63" s="92"/>
      <c r="AQ63" s="92"/>
      <c r="AR63" s="92"/>
      <c r="AS63" s="92"/>
      <c r="AT63" s="92"/>
      <c r="AU63" s="92"/>
      <c r="AV63" s="92"/>
      <c r="AW63" s="92"/>
      <c r="AX63" s="92"/>
      <c r="AY63" s="92"/>
      <c r="AZ63" s="92"/>
      <c r="BA63" s="92"/>
      <c r="BB63" s="92"/>
      <c r="BC63" s="92"/>
      <c r="BD63" s="92"/>
      <c r="BE63" s="92"/>
      <c r="BF63" s="92"/>
      <c r="BG63" s="92"/>
      <c r="BH63" s="92"/>
      <c r="BI63" s="92"/>
      <c r="BJ63" s="92"/>
      <c r="BK63" s="92"/>
      <c r="BL63" s="92"/>
      <c r="BM63" s="92"/>
      <c r="BN63" s="92"/>
      <c r="BO63" s="92"/>
      <c r="BP63" s="92"/>
      <c r="BQ63" s="92"/>
      <c r="BR63" s="92"/>
      <c r="BS63" s="92"/>
      <c r="BT63" s="92"/>
      <c r="BU63" s="92"/>
      <c r="BV63" s="92"/>
      <c r="BW63" s="92"/>
      <c r="BX63" s="92"/>
      <c r="BY63" s="92"/>
      <c r="BZ63" s="92"/>
      <c r="CA63" s="92"/>
      <c r="CB63" s="92"/>
      <c r="CC63" s="92"/>
      <c r="CD63" s="92"/>
      <c r="CE63" s="92"/>
      <c r="CF63" s="92"/>
      <c r="CG63" s="92"/>
      <c r="CH63" s="92"/>
      <c r="CI63" s="92"/>
      <c r="CJ63" s="92"/>
      <c r="CK63" s="92"/>
      <c r="CL63" s="92"/>
      <c r="CM63" s="92"/>
      <c r="CN63" s="92"/>
      <c r="CO63" s="92"/>
      <c r="CP63" s="92"/>
      <c r="CQ63" s="92"/>
      <c r="CR63" s="92"/>
      <c r="CS63" s="92"/>
      <c r="CT63" s="92"/>
      <c r="CU63" s="92"/>
      <c r="CV63" s="92"/>
      <c r="CW63" s="92"/>
      <c r="CX63" s="92"/>
      <c r="CY63" s="92"/>
      <c r="CZ63" s="92"/>
      <c r="DA63" s="92"/>
      <c r="DB63" s="92"/>
      <c r="DC63" s="92"/>
      <c r="DD63" s="92"/>
      <c r="DE63" s="92"/>
      <c r="DF63" s="92"/>
      <c r="DG63" s="92"/>
      <c r="DH63" s="92"/>
      <c r="DI63" s="92"/>
      <c r="DJ63" s="92"/>
      <c r="DK63" s="92"/>
      <c r="DL63" s="92"/>
      <c r="DM63" s="92"/>
      <c r="DN63" s="92"/>
      <c r="DO63" s="92"/>
      <c r="DP63" s="92"/>
      <c r="DQ63" s="92"/>
      <c r="DR63" s="92"/>
      <c r="DS63" s="92"/>
    </row>
    <row r="64" spans="1:123" s="91" customFormat="1">
      <c r="A64" s="255">
        <f t="shared" si="27"/>
        <v>40</v>
      </c>
      <c r="B64" s="481">
        <v>430</v>
      </c>
      <c r="C64" s="480" t="str">
        <f t="shared" si="21"/>
        <v>UCAP</v>
      </c>
      <c r="D64" s="480" t="str">
        <f t="shared" si="21"/>
        <v>State</v>
      </c>
      <c r="E64" s="171">
        <f t="shared" si="21"/>
        <v>136.84530386740332</v>
      </c>
      <c r="F64" s="171">
        <f t="shared" si="22"/>
        <v>0</v>
      </c>
      <c r="G64" s="171">
        <f t="shared" si="22"/>
        <v>0</v>
      </c>
      <c r="H64" s="171">
        <f t="shared" si="22"/>
        <v>0</v>
      </c>
      <c r="I64" s="171">
        <f t="shared" si="25"/>
        <v>0</v>
      </c>
      <c r="J64" s="171">
        <f t="shared" si="25"/>
        <v>0</v>
      </c>
      <c r="K64" s="171">
        <f t="shared" si="25"/>
        <v>0</v>
      </c>
      <c r="L64" s="171">
        <f t="shared" si="25"/>
        <v>0</v>
      </c>
      <c r="M64" s="171">
        <f t="shared" si="23"/>
        <v>0</v>
      </c>
      <c r="N64" s="171">
        <f t="shared" si="23"/>
        <v>0</v>
      </c>
      <c r="O64" s="171">
        <f t="shared" si="18"/>
        <v>0</v>
      </c>
      <c r="P64" s="171">
        <f t="shared" si="28"/>
        <v>0</v>
      </c>
      <c r="Q64" s="171">
        <f t="shared" si="28"/>
        <v>0</v>
      </c>
      <c r="R64" s="171">
        <f t="shared" si="28"/>
        <v>0</v>
      </c>
      <c r="S64" s="171">
        <f t="shared" si="28"/>
        <v>0</v>
      </c>
      <c r="T64" s="171">
        <f t="shared" si="28"/>
        <v>0</v>
      </c>
      <c r="U64" s="171">
        <f t="shared" si="28"/>
        <v>0</v>
      </c>
      <c r="V64" s="171">
        <f t="shared" si="28"/>
        <v>0</v>
      </c>
      <c r="W64" s="171">
        <f t="shared" si="28"/>
        <v>0</v>
      </c>
      <c r="X64" s="171">
        <f t="shared" si="24"/>
        <v>0</v>
      </c>
      <c r="Y64" s="171">
        <f t="shared" si="24"/>
        <v>0</v>
      </c>
      <c r="Z64" s="171">
        <f t="shared" si="28"/>
        <v>0</v>
      </c>
      <c r="AA64" s="171">
        <f t="shared" si="28"/>
        <v>0</v>
      </c>
      <c r="AB64" s="171">
        <f t="shared" si="28"/>
        <v>0</v>
      </c>
      <c r="AC64" s="171">
        <f t="shared" si="28"/>
        <v>0</v>
      </c>
      <c r="AD64" s="171">
        <f t="shared" si="28"/>
        <v>0</v>
      </c>
      <c r="AE64" s="171">
        <f t="shared" si="28"/>
        <v>0</v>
      </c>
      <c r="AF64" s="448"/>
      <c r="AG64" s="84"/>
      <c r="AH64" s="92"/>
      <c r="AI64" s="92"/>
      <c r="AJ64" s="92"/>
      <c r="AK64" s="92"/>
      <c r="AL64" s="92"/>
      <c r="AM64" s="92"/>
      <c r="AN64" s="92"/>
      <c r="AO64" s="92"/>
      <c r="AP64" s="92"/>
      <c r="AQ64" s="92"/>
      <c r="AR64" s="92"/>
      <c r="AS64" s="92"/>
      <c r="AT64" s="92"/>
      <c r="AU64" s="92"/>
      <c r="AV64" s="92"/>
      <c r="AW64" s="92"/>
      <c r="AX64" s="92"/>
      <c r="AY64" s="92"/>
      <c r="AZ64" s="92"/>
      <c r="BA64" s="92"/>
      <c r="BB64" s="92"/>
      <c r="BC64" s="92"/>
      <c r="BD64" s="92"/>
      <c r="BE64" s="92"/>
      <c r="BF64" s="92"/>
      <c r="BG64" s="92"/>
      <c r="BH64" s="92"/>
      <c r="BI64" s="92"/>
      <c r="BJ64" s="92"/>
      <c r="BK64" s="92"/>
      <c r="BL64" s="92"/>
      <c r="BM64" s="92"/>
      <c r="BN64" s="92"/>
      <c r="BO64" s="92"/>
      <c r="BP64" s="92"/>
      <c r="BQ64" s="92"/>
      <c r="BR64" s="92"/>
      <c r="BS64" s="92"/>
      <c r="BT64" s="92"/>
      <c r="BU64" s="92"/>
      <c r="BV64" s="92"/>
      <c r="BW64" s="92"/>
      <c r="BX64" s="92"/>
      <c r="BY64" s="92"/>
      <c r="BZ64" s="92"/>
      <c r="CA64" s="92"/>
      <c r="CB64" s="92"/>
      <c r="CC64" s="92"/>
      <c r="CD64" s="92"/>
      <c r="CE64" s="92"/>
      <c r="CF64" s="92"/>
      <c r="CG64" s="92"/>
      <c r="CH64" s="92"/>
      <c r="CI64" s="92"/>
      <c r="CJ64" s="92"/>
      <c r="CK64" s="92"/>
      <c r="CL64" s="92"/>
      <c r="CM64" s="92"/>
      <c r="CN64" s="92"/>
      <c r="CO64" s="92"/>
      <c r="CP64" s="92"/>
      <c r="CQ64" s="92"/>
      <c r="CR64" s="92"/>
      <c r="CS64" s="92"/>
      <c r="CT64" s="92"/>
      <c r="CU64" s="92"/>
      <c r="CV64" s="92"/>
      <c r="CW64" s="92"/>
      <c r="CX64" s="92"/>
      <c r="CY64" s="92"/>
      <c r="CZ64" s="92"/>
      <c r="DA64" s="92"/>
      <c r="DB64" s="92"/>
      <c r="DC64" s="92"/>
      <c r="DD64" s="92"/>
      <c r="DE64" s="92"/>
      <c r="DF64" s="92"/>
      <c r="DG64" s="92"/>
      <c r="DH64" s="92"/>
      <c r="DI64" s="92"/>
      <c r="DJ64" s="92"/>
      <c r="DK64" s="92"/>
      <c r="DL64" s="92"/>
      <c r="DM64" s="92"/>
      <c r="DN64" s="92"/>
      <c r="DO64" s="92"/>
      <c r="DP64" s="92"/>
      <c r="DQ64" s="92"/>
      <c r="DR64" s="92"/>
      <c r="DS64" s="92"/>
    </row>
    <row r="65" spans="1:123" s="91" customFormat="1">
      <c r="A65" s="255">
        <f t="shared" si="27"/>
        <v>57</v>
      </c>
      <c r="B65" s="481">
        <v>650</v>
      </c>
      <c r="C65" s="480" t="str">
        <f t="shared" si="21"/>
        <v>Village Green Virtual School</v>
      </c>
      <c r="D65" s="480" t="str">
        <f t="shared" si="21"/>
        <v>Charter</v>
      </c>
      <c r="E65" s="171">
        <f t="shared" si="21"/>
        <v>201.62222222222223</v>
      </c>
      <c r="F65" s="171">
        <f t="shared" si="22"/>
        <v>0</v>
      </c>
      <c r="G65" s="171">
        <f t="shared" si="22"/>
        <v>0</v>
      </c>
      <c r="H65" s="171">
        <f t="shared" si="22"/>
        <v>0</v>
      </c>
      <c r="I65" s="171">
        <f t="shared" si="25"/>
        <v>0</v>
      </c>
      <c r="J65" s="171">
        <f t="shared" si="25"/>
        <v>0</v>
      </c>
      <c r="K65" s="171">
        <f t="shared" si="25"/>
        <v>2726.8688636614129</v>
      </c>
      <c r="L65" s="171">
        <f t="shared" si="25"/>
        <v>0</v>
      </c>
      <c r="M65" s="171">
        <f t="shared" si="23"/>
        <v>0</v>
      </c>
      <c r="N65" s="171">
        <f t="shared" si="23"/>
        <v>0</v>
      </c>
      <c r="O65" s="171">
        <f t="shared" si="18"/>
        <v>0</v>
      </c>
      <c r="P65" s="171">
        <f t="shared" si="28"/>
        <v>0</v>
      </c>
      <c r="Q65" s="171">
        <f t="shared" si="28"/>
        <v>0</v>
      </c>
      <c r="R65" s="171">
        <f t="shared" si="28"/>
        <v>0</v>
      </c>
      <c r="S65" s="171">
        <f t="shared" si="28"/>
        <v>0</v>
      </c>
      <c r="T65" s="171">
        <f t="shared" si="28"/>
        <v>0</v>
      </c>
      <c r="U65" s="171">
        <f t="shared" si="28"/>
        <v>0</v>
      </c>
      <c r="V65" s="171">
        <f t="shared" si="28"/>
        <v>0</v>
      </c>
      <c r="W65" s="171">
        <f t="shared" si="28"/>
        <v>0</v>
      </c>
      <c r="X65" s="171">
        <f t="shared" si="24"/>
        <v>0</v>
      </c>
      <c r="Y65" s="171">
        <f t="shared" si="24"/>
        <v>0</v>
      </c>
      <c r="Z65" s="171">
        <f t="shared" si="28"/>
        <v>0</v>
      </c>
      <c r="AA65" s="171">
        <f t="shared" si="28"/>
        <v>0</v>
      </c>
      <c r="AB65" s="171">
        <f t="shared" si="28"/>
        <v>0</v>
      </c>
      <c r="AC65" s="171">
        <f t="shared" si="28"/>
        <v>0</v>
      </c>
      <c r="AD65" s="171">
        <f t="shared" si="28"/>
        <v>0</v>
      </c>
      <c r="AE65" s="171">
        <f t="shared" si="28"/>
        <v>0</v>
      </c>
      <c r="AF65" s="448"/>
      <c r="AG65" s="84"/>
      <c r="AH65" s="92"/>
      <c r="AI65" s="92"/>
      <c r="AJ65" s="92"/>
      <c r="AK65" s="92"/>
      <c r="AL65" s="92"/>
      <c r="AM65" s="92"/>
      <c r="AN65" s="92"/>
      <c r="AO65" s="92"/>
      <c r="AP65" s="92"/>
      <c r="AQ65" s="92"/>
      <c r="AR65" s="92"/>
      <c r="AS65" s="92"/>
      <c r="AT65" s="92"/>
      <c r="AU65" s="92"/>
      <c r="AV65" s="92"/>
      <c r="AW65" s="92"/>
      <c r="AX65" s="92"/>
      <c r="AY65" s="92"/>
      <c r="AZ65" s="92"/>
      <c r="BA65" s="92"/>
      <c r="BB65" s="92"/>
      <c r="BC65" s="92"/>
      <c r="BD65" s="92"/>
      <c r="BE65" s="92"/>
      <c r="BF65" s="92"/>
      <c r="BG65" s="92"/>
      <c r="BH65" s="92"/>
      <c r="BI65" s="92"/>
      <c r="BJ65" s="92"/>
      <c r="BK65" s="92"/>
      <c r="BL65" s="92"/>
      <c r="BM65" s="92"/>
      <c r="BN65" s="92"/>
      <c r="BO65" s="92"/>
      <c r="BP65" s="92"/>
      <c r="BQ65" s="92"/>
      <c r="BR65" s="92"/>
      <c r="BS65" s="92"/>
      <c r="BT65" s="92"/>
      <c r="BU65" s="92"/>
      <c r="BV65" s="92"/>
      <c r="BW65" s="92"/>
      <c r="BX65" s="92"/>
      <c r="BY65" s="92"/>
      <c r="BZ65" s="92"/>
      <c r="CA65" s="92"/>
      <c r="CB65" s="92"/>
      <c r="CC65" s="92"/>
      <c r="CD65" s="92"/>
      <c r="CE65" s="92"/>
      <c r="CF65" s="92"/>
      <c r="CG65" s="92"/>
      <c r="CH65" s="92"/>
      <c r="CI65" s="92"/>
      <c r="CJ65" s="92"/>
      <c r="CK65" s="92"/>
      <c r="CL65" s="92"/>
      <c r="CM65" s="92"/>
      <c r="CN65" s="92"/>
      <c r="CO65" s="92"/>
      <c r="CP65" s="92"/>
      <c r="CQ65" s="92"/>
      <c r="CR65" s="92"/>
      <c r="CS65" s="92"/>
      <c r="CT65" s="92"/>
      <c r="CU65" s="92"/>
      <c r="CV65" s="92"/>
      <c r="CW65" s="92"/>
      <c r="CX65" s="92"/>
      <c r="CY65" s="92"/>
      <c r="CZ65" s="92"/>
      <c r="DA65" s="92"/>
      <c r="DB65" s="92"/>
      <c r="DC65" s="92"/>
      <c r="DD65" s="92"/>
      <c r="DE65" s="92"/>
      <c r="DF65" s="92"/>
      <c r="DG65" s="92"/>
      <c r="DH65" s="92"/>
      <c r="DI65" s="92"/>
      <c r="DJ65" s="92"/>
      <c r="DK65" s="92"/>
      <c r="DL65" s="92"/>
      <c r="DM65" s="92"/>
      <c r="DN65" s="92"/>
      <c r="DO65" s="92"/>
      <c r="DP65" s="92"/>
      <c r="DQ65" s="92"/>
      <c r="DR65" s="92"/>
      <c r="DS65" s="92"/>
    </row>
    <row r="66" spans="1:123" s="91" customFormat="1">
      <c r="A66" s="255">
        <f t="shared" si="27"/>
        <v>33</v>
      </c>
      <c r="B66" s="481">
        <v>350</v>
      </c>
      <c r="C66" s="480" t="str">
        <f t="shared" si="21"/>
        <v xml:space="preserve">Warwick </v>
      </c>
      <c r="D66" s="480" t="str">
        <f t="shared" si="21"/>
        <v>Urban Ring</v>
      </c>
      <c r="E66" s="480">
        <f t="shared" si="21"/>
        <v>8821.6580555555556</v>
      </c>
      <c r="F66" s="171">
        <f t="shared" si="22"/>
        <v>7.9907177943274652</v>
      </c>
      <c r="G66" s="171">
        <f t="shared" si="22"/>
        <v>0</v>
      </c>
      <c r="H66" s="171">
        <f t="shared" si="22"/>
        <v>0</v>
      </c>
      <c r="I66" s="171">
        <f t="shared" si="25"/>
        <v>0</v>
      </c>
      <c r="J66" s="171">
        <f t="shared" si="25"/>
        <v>95.960886384259041</v>
      </c>
      <c r="K66" s="171">
        <f t="shared" si="25"/>
        <v>442.63656803191691</v>
      </c>
      <c r="L66" s="171">
        <f t="shared" si="25"/>
        <v>0</v>
      </c>
      <c r="M66" s="171">
        <f t="shared" si="23"/>
        <v>0</v>
      </c>
      <c r="N66" s="171">
        <f t="shared" si="23"/>
        <v>0</v>
      </c>
      <c r="O66" s="171">
        <f t="shared" si="18"/>
        <v>0</v>
      </c>
      <c r="P66" s="171">
        <f t="shared" si="28"/>
        <v>0</v>
      </c>
      <c r="Q66" s="171">
        <f t="shared" si="28"/>
        <v>0</v>
      </c>
      <c r="R66" s="171">
        <f t="shared" si="28"/>
        <v>0</v>
      </c>
      <c r="S66" s="171">
        <f t="shared" si="28"/>
        <v>0</v>
      </c>
      <c r="T66" s="171">
        <f t="shared" si="28"/>
        <v>0</v>
      </c>
      <c r="U66" s="171">
        <f t="shared" si="28"/>
        <v>0</v>
      </c>
      <c r="V66" s="171">
        <f t="shared" si="28"/>
        <v>0</v>
      </c>
      <c r="W66" s="171">
        <f t="shared" si="28"/>
        <v>0</v>
      </c>
      <c r="X66" s="171">
        <f t="shared" si="28"/>
        <v>0</v>
      </c>
      <c r="Y66" s="171">
        <f t="shared" si="28"/>
        <v>0</v>
      </c>
      <c r="Z66" s="171">
        <f t="shared" si="28"/>
        <v>0</v>
      </c>
      <c r="AA66" s="171">
        <f t="shared" si="28"/>
        <v>0</v>
      </c>
      <c r="AB66" s="171">
        <f t="shared" si="28"/>
        <v>0</v>
      </c>
      <c r="AC66" s="171">
        <f t="shared" si="28"/>
        <v>0</v>
      </c>
      <c r="AD66" s="171">
        <f t="shared" si="28"/>
        <v>0</v>
      </c>
      <c r="AE66" s="171">
        <f t="shared" si="28"/>
        <v>0</v>
      </c>
      <c r="AF66" s="448"/>
      <c r="AG66" s="84"/>
      <c r="AH66" s="92"/>
      <c r="AI66" s="92"/>
      <c r="AJ66" s="92"/>
      <c r="AK66" s="92"/>
      <c r="AL66" s="92"/>
      <c r="AM66" s="92"/>
      <c r="AN66" s="92"/>
      <c r="AO66" s="92"/>
      <c r="AP66" s="92"/>
      <c r="AQ66" s="92"/>
      <c r="AR66" s="92"/>
      <c r="AS66" s="92"/>
      <c r="AT66" s="92"/>
      <c r="AU66" s="92"/>
      <c r="AV66" s="92"/>
      <c r="AW66" s="92"/>
      <c r="AX66" s="92"/>
      <c r="AY66" s="92"/>
      <c r="AZ66" s="92"/>
      <c r="BA66" s="92"/>
      <c r="BB66" s="92"/>
      <c r="BC66" s="92"/>
      <c r="BD66" s="92"/>
      <c r="BE66" s="92"/>
      <c r="BF66" s="92"/>
      <c r="BG66" s="92"/>
      <c r="BH66" s="92"/>
      <c r="BI66" s="92"/>
      <c r="BJ66" s="92"/>
      <c r="BK66" s="92"/>
      <c r="BL66" s="92"/>
      <c r="BM66" s="92"/>
      <c r="BN66" s="92"/>
      <c r="BO66" s="92"/>
      <c r="BP66" s="92"/>
      <c r="BQ66" s="92"/>
      <c r="BR66" s="92"/>
      <c r="BS66" s="92"/>
      <c r="BT66" s="92"/>
      <c r="BU66" s="92"/>
      <c r="BV66" s="92"/>
      <c r="BW66" s="92"/>
      <c r="BX66" s="92"/>
      <c r="BY66" s="92"/>
      <c r="BZ66" s="92"/>
      <c r="CA66" s="92"/>
      <c r="CB66" s="92"/>
      <c r="CC66" s="92"/>
      <c r="CD66" s="92"/>
      <c r="CE66" s="92"/>
      <c r="CF66" s="92"/>
      <c r="CG66" s="92"/>
      <c r="CH66" s="92"/>
      <c r="CI66" s="92"/>
      <c r="CJ66" s="92"/>
      <c r="CK66" s="92"/>
      <c r="CL66" s="92"/>
      <c r="CM66" s="92"/>
      <c r="CN66" s="92"/>
      <c r="CO66" s="92"/>
      <c r="CP66" s="92"/>
      <c r="CQ66" s="92"/>
      <c r="CR66" s="92"/>
      <c r="CS66" s="92"/>
      <c r="CT66" s="92"/>
      <c r="CU66" s="92"/>
      <c r="CV66" s="92"/>
      <c r="CW66" s="92"/>
      <c r="CX66" s="92"/>
      <c r="CY66" s="92"/>
      <c r="CZ66" s="92"/>
      <c r="DA66" s="92"/>
      <c r="DB66" s="92"/>
      <c r="DC66" s="92"/>
      <c r="DD66" s="92"/>
      <c r="DE66" s="92"/>
      <c r="DF66" s="92"/>
      <c r="DG66" s="92"/>
      <c r="DH66" s="92"/>
      <c r="DI66" s="92"/>
      <c r="DJ66" s="92"/>
      <c r="DK66" s="92"/>
      <c r="DL66" s="92"/>
      <c r="DM66" s="92"/>
      <c r="DN66" s="92"/>
      <c r="DO66" s="92"/>
      <c r="DP66" s="92"/>
      <c r="DQ66" s="92"/>
      <c r="DR66" s="92"/>
      <c r="DS66" s="92"/>
    </row>
    <row r="67" spans="1:123" s="91" customFormat="1">
      <c r="A67" s="255">
        <f t="shared" si="27"/>
        <v>35</v>
      </c>
      <c r="B67" s="481">
        <v>380</v>
      </c>
      <c r="C67" s="480" t="str">
        <f t="shared" si="21"/>
        <v xml:space="preserve">West Warwick </v>
      </c>
      <c r="D67" s="480" t="str">
        <f t="shared" si="21"/>
        <v>Urban Ring</v>
      </c>
      <c r="E67" s="171">
        <f t="shared" si="21"/>
        <v>3448.2194344444465</v>
      </c>
      <c r="F67" s="171">
        <f t="shared" si="22"/>
        <v>0</v>
      </c>
      <c r="G67" s="171">
        <f t="shared" si="22"/>
        <v>0</v>
      </c>
      <c r="H67" s="171">
        <f t="shared" si="22"/>
        <v>13.100964384326744</v>
      </c>
      <c r="I67" s="171">
        <f t="shared" si="25"/>
        <v>1.2571497380938046</v>
      </c>
      <c r="J67" s="171">
        <f t="shared" si="25"/>
        <v>7.847818089825318</v>
      </c>
      <c r="K67" s="171">
        <f t="shared" si="25"/>
        <v>9.4901851181770152</v>
      </c>
      <c r="L67" s="171">
        <f t="shared" si="25"/>
        <v>0</v>
      </c>
      <c r="M67" s="171">
        <f t="shared" si="23"/>
        <v>0</v>
      </c>
      <c r="N67" s="171">
        <f t="shared" si="23"/>
        <v>0</v>
      </c>
      <c r="O67" s="171">
        <f t="shared" si="18"/>
        <v>0</v>
      </c>
      <c r="P67" s="171">
        <f t="shared" si="28"/>
        <v>0</v>
      </c>
      <c r="Q67" s="171">
        <f t="shared" si="28"/>
        <v>0</v>
      </c>
      <c r="R67" s="171">
        <f t="shared" si="28"/>
        <v>0</v>
      </c>
      <c r="S67" s="171">
        <f t="shared" si="28"/>
        <v>0</v>
      </c>
      <c r="T67" s="171">
        <f t="shared" si="28"/>
        <v>0</v>
      </c>
      <c r="U67" s="171">
        <f t="shared" si="28"/>
        <v>0</v>
      </c>
      <c r="V67" s="171">
        <f t="shared" si="28"/>
        <v>0</v>
      </c>
      <c r="W67" s="171">
        <f t="shared" si="28"/>
        <v>0</v>
      </c>
      <c r="X67" s="171">
        <f t="shared" si="28"/>
        <v>0</v>
      </c>
      <c r="Y67" s="171">
        <f t="shared" si="28"/>
        <v>0</v>
      </c>
      <c r="Z67" s="171">
        <f t="shared" si="28"/>
        <v>0</v>
      </c>
      <c r="AA67" s="171">
        <f t="shared" si="28"/>
        <v>0</v>
      </c>
      <c r="AB67" s="171">
        <f t="shared" si="28"/>
        <v>0</v>
      </c>
      <c r="AC67" s="171">
        <f t="shared" si="28"/>
        <v>0</v>
      </c>
      <c r="AD67" s="171">
        <f t="shared" si="28"/>
        <v>0</v>
      </c>
      <c r="AE67" s="171">
        <f t="shared" si="28"/>
        <v>0</v>
      </c>
      <c r="AF67" s="448"/>
      <c r="AG67" s="84"/>
      <c r="AH67" s="92"/>
      <c r="AI67" s="92"/>
      <c r="AJ67" s="92"/>
      <c r="AK67" s="92"/>
      <c r="AL67" s="92"/>
      <c r="AM67" s="92"/>
      <c r="AN67" s="92"/>
      <c r="AO67" s="92"/>
      <c r="AP67" s="92"/>
      <c r="AQ67" s="92"/>
      <c r="AR67" s="92"/>
      <c r="AS67" s="92"/>
      <c r="AT67" s="92"/>
      <c r="AU67" s="92"/>
      <c r="AV67" s="92"/>
      <c r="AW67" s="92"/>
      <c r="AX67" s="92"/>
      <c r="AY67" s="92"/>
      <c r="AZ67" s="92"/>
      <c r="BA67" s="92"/>
      <c r="BB67" s="92"/>
      <c r="BC67" s="92"/>
      <c r="BD67" s="92"/>
      <c r="BE67" s="92"/>
      <c r="BF67" s="92"/>
      <c r="BG67" s="92"/>
      <c r="BH67" s="92"/>
      <c r="BI67" s="92"/>
      <c r="BJ67" s="92"/>
      <c r="BK67" s="92"/>
      <c r="BL67" s="92"/>
      <c r="BM67" s="92"/>
      <c r="BN67" s="92"/>
      <c r="BO67" s="92"/>
      <c r="BP67" s="92"/>
      <c r="BQ67" s="92"/>
      <c r="BR67" s="92"/>
      <c r="BS67" s="92"/>
      <c r="BT67" s="92"/>
      <c r="BU67" s="92"/>
      <c r="BV67" s="92"/>
      <c r="BW67" s="92"/>
      <c r="BX67" s="92"/>
      <c r="BY67" s="92"/>
      <c r="BZ67" s="92"/>
      <c r="CA67" s="92"/>
      <c r="CB67" s="92"/>
      <c r="CC67" s="92"/>
      <c r="CD67" s="92"/>
      <c r="CE67" s="92"/>
      <c r="CF67" s="92"/>
      <c r="CG67" s="92"/>
      <c r="CH67" s="92"/>
      <c r="CI67" s="92"/>
      <c r="CJ67" s="92"/>
      <c r="CK67" s="92"/>
      <c r="CL67" s="92"/>
      <c r="CM67" s="92"/>
      <c r="CN67" s="92"/>
      <c r="CO67" s="92"/>
      <c r="CP67" s="92"/>
      <c r="CQ67" s="92"/>
      <c r="CR67" s="92"/>
      <c r="CS67" s="92"/>
      <c r="CT67" s="92"/>
      <c r="CU67" s="92"/>
      <c r="CV67" s="92"/>
      <c r="CW67" s="92"/>
      <c r="CX67" s="92"/>
      <c r="CY67" s="92"/>
      <c r="CZ67" s="92"/>
      <c r="DA67" s="92"/>
      <c r="DB67" s="92"/>
      <c r="DC67" s="92"/>
      <c r="DD67" s="92"/>
      <c r="DE67" s="92"/>
      <c r="DF67" s="92"/>
      <c r="DG67" s="92"/>
      <c r="DH67" s="92"/>
      <c r="DI67" s="92"/>
      <c r="DJ67" s="92"/>
      <c r="DK67" s="92"/>
      <c r="DL67" s="92"/>
      <c r="DM67" s="92"/>
      <c r="DN67" s="92"/>
      <c r="DO67" s="92"/>
      <c r="DP67" s="92"/>
      <c r="DQ67" s="92"/>
      <c r="DR67" s="92"/>
      <c r="DS67" s="92"/>
    </row>
    <row r="68" spans="1:123" s="91" customFormat="1">
      <c r="A68" s="255">
        <f t="shared" si="27"/>
        <v>34</v>
      </c>
      <c r="B68" s="481">
        <v>360</v>
      </c>
      <c r="C68" s="480" t="str">
        <f t="shared" si="21"/>
        <v xml:space="preserve">Westerly </v>
      </c>
      <c r="D68" s="480" t="str">
        <f t="shared" si="21"/>
        <v>Suburban</v>
      </c>
      <c r="E68" s="480">
        <f t="shared" si="21"/>
        <v>2820.315934065934</v>
      </c>
      <c r="F68" s="171">
        <f t="shared" si="22"/>
        <v>0</v>
      </c>
      <c r="G68" s="171">
        <f t="shared" si="22"/>
        <v>0</v>
      </c>
      <c r="H68" s="171">
        <f t="shared" si="22"/>
        <v>0</v>
      </c>
      <c r="I68" s="171">
        <f t="shared" si="25"/>
        <v>0</v>
      </c>
      <c r="J68" s="171">
        <f t="shared" si="25"/>
        <v>1.1078502461550206</v>
      </c>
      <c r="K68" s="171">
        <f t="shared" si="25"/>
        <v>0</v>
      </c>
      <c r="L68" s="171">
        <f t="shared" si="25"/>
        <v>0</v>
      </c>
      <c r="M68" s="171">
        <f t="shared" si="23"/>
        <v>0</v>
      </c>
      <c r="N68" s="171">
        <f t="shared" si="23"/>
        <v>0</v>
      </c>
      <c r="O68" s="171">
        <f t="shared" si="18"/>
        <v>0</v>
      </c>
      <c r="P68" s="171">
        <f t="shared" si="28"/>
        <v>0</v>
      </c>
      <c r="Q68" s="171">
        <f t="shared" si="28"/>
        <v>0</v>
      </c>
      <c r="R68" s="171">
        <f t="shared" si="28"/>
        <v>0</v>
      </c>
      <c r="S68" s="171">
        <f t="shared" si="28"/>
        <v>0</v>
      </c>
      <c r="T68" s="171">
        <f t="shared" si="28"/>
        <v>0</v>
      </c>
      <c r="U68" s="171">
        <f t="shared" si="28"/>
        <v>0</v>
      </c>
      <c r="V68" s="171">
        <f t="shared" si="28"/>
        <v>0</v>
      </c>
      <c r="W68" s="171">
        <f t="shared" si="28"/>
        <v>0</v>
      </c>
      <c r="X68" s="171">
        <f t="shared" si="28"/>
        <v>0</v>
      </c>
      <c r="Y68" s="171">
        <f t="shared" si="28"/>
        <v>0</v>
      </c>
      <c r="Z68" s="171">
        <f t="shared" si="28"/>
        <v>0</v>
      </c>
      <c r="AA68" s="171">
        <f t="shared" si="28"/>
        <v>0</v>
      </c>
      <c r="AB68" s="171">
        <f t="shared" si="28"/>
        <v>0</v>
      </c>
      <c r="AC68" s="171">
        <f t="shared" si="28"/>
        <v>0</v>
      </c>
      <c r="AD68" s="171">
        <f t="shared" si="28"/>
        <v>0</v>
      </c>
      <c r="AE68" s="171">
        <f t="shared" si="28"/>
        <v>0</v>
      </c>
      <c r="AF68" s="448"/>
      <c r="AG68" s="84"/>
      <c r="AH68" s="92"/>
      <c r="AI68" s="92"/>
      <c r="AJ68" s="92"/>
      <c r="AK68" s="92"/>
      <c r="AL68" s="92"/>
      <c r="AM68" s="92"/>
      <c r="AN68" s="92"/>
      <c r="AO68" s="92"/>
      <c r="AP68" s="92"/>
      <c r="AQ68" s="92"/>
      <c r="AR68" s="92"/>
      <c r="AS68" s="92"/>
      <c r="AT68" s="92"/>
      <c r="AU68" s="92"/>
      <c r="AV68" s="92"/>
      <c r="AW68" s="92"/>
      <c r="AX68" s="92"/>
      <c r="AY68" s="92"/>
      <c r="AZ68" s="92"/>
      <c r="BA68" s="92"/>
      <c r="BB68" s="92"/>
      <c r="BC68" s="92"/>
      <c r="BD68" s="92"/>
      <c r="BE68" s="92"/>
      <c r="BF68" s="92"/>
      <c r="BG68" s="92"/>
      <c r="BH68" s="92"/>
      <c r="BI68" s="92"/>
      <c r="BJ68" s="92"/>
      <c r="BK68" s="92"/>
      <c r="BL68" s="92"/>
      <c r="BM68" s="92"/>
      <c r="BN68" s="92"/>
      <c r="BO68" s="92"/>
      <c r="BP68" s="92"/>
      <c r="BQ68" s="92"/>
      <c r="BR68" s="92"/>
      <c r="BS68" s="92"/>
      <c r="BT68" s="92"/>
      <c r="BU68" s="92"/>
      <c r="BV68" s="92"/>
      <c r="BW68" s="92"/>
      <c r="BX68" s="92"/>
      <c r="BY68" s="92"/>
      <c r="BZ68" s="92"/>
      <c r="CA68" s="92"/>
      <c r="CB68" s="92"/>
      <c r="CC68" s="92"/>
      <c r="CD68" s="92"/>
      <c r="CE68" s="92"/>
      <c r="CF68" s="92"/>
      <c r="CG68" s="92"/>
      <c r="CH68" s="92"/>
      <c r="CI68" s="92"/>
      <c r="CJ68" s="92"/>
      <c r="CK68" s="92"/>
      <c r="CL68" s="92"/>
      <c r="CM68" s="92"/>
      <c r="CN68" s="92"/>
      <c r="CO68" s="92"/>
      <c r="CP68" s="92"/>
      <c r="CQ68" s="92"/>
      <c r="CR68" s="92"/>
      <c r="CS68" s="92"/>
      <c r="CT68" s="92"/>
      <c r="CU68" s="92"/>
      <c r="CV68" s="92"/>
      <c r="CW68" s="92"/>
      <c r="CX68" s="92"/>
      <c r="CY68" s="92"/>
      <c r="CZ68" s="92"/>
      <c r="DA68" s="92"/>
      <c r="DB68" s="92"/>
      <c r="DC68" s="92"/>
      <c r="DD68" s="92"/>
      <c r="DE68" s="92"/>
      <c r="DF68" s="92"/>
      <c r="DG68" s="92"/>
      <c r="DH68" s="92"/>
      <c r="DI68" s="92"/>
      <c r="DJ68" s="92"/>
      <c r="DK68" s="92"/>
      <c r="DL68" s="92"/>
      <c r="DM68" s="92"/>
      <c r="DN68" s="92"/>
      <c r="DO68" s="92"/>
      <c r="DP68" s="92"/>
      <c r="DQ68" s="92"/>
      <c r="DR68" s="92"/>
      <c r="DS68" s="92"/>
    </row>
    <row r="69" spans="1:123" s="92" customFormat="1">
      <c r="A69" s="256">
        <f t="shared" si="27"/>
        <v>36</v>
      </c>
      <c r="B69" s="481">
        <v>390</v>
      </c>
      <c r="C69" s="480" t="str">
        <f t="shared" si="21"/>
        <v xml:space="preserve">Woonsocket </v>
      </c>
      <c r="D69" s="480" t="str">
        <f t="shared" si="21"/>
        <v>Urban</v>
      </c>
      <c r="E69" s="171">
        <f t="shared" si="21"/>
        <v>5817.80138888889</v>
      </c>
      <c r="F69" s="171">
        <f t="shared" si="22"/>
        <v>0</v>
      </c>
      <c r="G69" s="171">
        <f t="shared" si="22"/>
        <v>0</v>
      </c>
      <c r="H69" s="171">
        <f t="shared" si="22"/>
        <v>0</v>
      </c>
      <c r="I69" s="171">
        <f t="shared" ref="I69:L69" si="29">IF(ISERROR((VLOOKUP(I$5,LOCPARPPC,$A69,FALSE)*$E69/I218)),0,VLOOKUP(I$5,LOCPARPPC,$A69,FALSE)*$E69/I218)</f>
        <v>74.456119306163387</v>
      </c>
      <c r="J69" s="171">
        <f t="shared" si="29"/>
        <v>20.559897420584392</v>
      </c>
      <c r="K69" s="171">
        <f t="shared" si="29"/>
        <v>71.839979213580463</v>
      </c>
      <c r="L69" s="171">
        <f t="shared" si="29"/>
        <v>0</v>
      </c>
      <c r="M69" s="171">
        <f t="shared" si="23"/>
        <v>0</v>
      </c>
      <c r="N69" s="171">
        <f t="shared" si="23"/>
        <v>0</v>
      </c>
      <c r="O69" s="171">
        <f t="shared" si="18"/>
        <v>0</v>
      </c>
      <c r="P69" s="171">
        <f t="shared" si="28"/>
        <v>0</v>
      </c>
      <c r="Q69" s="171">
        <f t="shared" si="28"/>
        <v>0</v>
      </c>
      <c r="R69" s="171">
        <f t="shared" si="28"/>
        <v>0</v>
      </c>
      <c r="S69" s="171">
        <f t="shared" si="28"/>
        <v>0</v>
      </c>
      <c r="T69" s="171">
        <f t="shared" si="28"/>
        <v>0</v>
      </c>
      <c r="U69" s="171">
        <f t="shared" si="28"/>
        <v>0</v>
      </c>
      <c r="V69" s="171">
        <f t="shared" si="28"/>
        <v>0</v>
      </c>
      <c r="W69" s="171">
        <f t="shared" si="28"/>
        <v>0</v>
      </c>
      <c r="X69" s="171">
        <f t="shared" si="28"/>
        <v>0</v>
      </c>
      <c r="Y69" s="171">
        <f t="shared" si="28"/>
        <v>0</v>
      </c>
      <c r="Z69" s="171">
        <f t="shared" si="28"/>
        <v>0</v>
      </c>
      <c r="AA69" s="171">
        <f t="shared" si="28"/>
        <v>0</v>
      </c>
      <c r="AB69" s="171">
        <f t="shared" si="28"/>
        <v>0</v>
      </c>
      <c r="AC69" s="171">
        <f t="shared" si="28"/>
        <v>0</v>
      </c>
      <c r="AD69" s="171">
        <f t="shared" si="28"/>
        <v>0</v>
      </c>
      <c r="AE69" s="171">
        <f t="shared" si="28"/>
        <v>0</v>
      </c>
      <c r="AF69" s="448"/>
      <c r="AG69" s="84"/>
    </row>
    <row r="70" spans="1:123" s="130" customFormat="1">
      <c r="B70" s="418"/>
      <c r="C70" s="419"/>
      <c r="D70" s="419"/>
      <c r="E70" s="269"/>
      <c r="F70" s="269"/>
      <c r="G70" s="269"/>
      <c r="H70" s="269"/>
      <c r="I70" s="269"/>
      <c r="J70" s="269"/>
      <c r="K70" s="269"/>
      <c r="L70" s="269"/>
      <c r="M70" s="269"/>
      <c r="N70" s="269"/>
      <c r="O70" s="269"/>
      <c r="P70" s="269"/>
      <c r="Q70" s="269"/>
      <c r="R70" s="269"/>
      <c r="S70" s="269"/>
      <c r="T70" s="269"/>
      <c r="U70" s="269"/>
      <c r="V70" s="269"/>
      <c r="W70" s="269"/>
      <c r="X70" s="269"/>
      <c r="Y70" s="269"/>
      <c r="Z70" s="269"/>
      <c r="AA70" s="269"/>
      <c r="AB70" s="269"/>
      <c r="AC70" s="269"/>
      <c r="AD70" s="269"/>
      <c r="AE70" s="269"/>
      <c r="AF70" s="129"/>
      <c r="AG70" s="129"/>
      <c r="AH70" s="129"/>
      <c r="AI70" s="129"/>
      <c r="AJ70" s="129"/>
      <c r="AK70" s="129"/>
      <c r="AL70" s="129"/>
      <c r="AM70" s="129"/>
      <c r="AN70" s="129"/>
      <c r="AO70" s="129"/>
      <c r="AP70" s="129"/>
      <c r="AQ70" s="129"/>
      <c r="AR70" s="129"/>
      <c r="AS70" s="129"/>
      <c r="AT70" s="129"/>
      <c r="AU70" s="129"/>
      <c r="AV70" s="129"/>
      <c r="AW70" s="129"/>
      <c r="AX70" s="129"/>
      <c r="AY70" s="129"/>
      <c r="AZ70" s="129"/>
      <c r="BA70" s="129"/>
      <c r="BB70" s="129"/>
      <c r="BC70" s="129"/>
      <c r="BD70" s="129"/>
      <c r="BE70" s="129"/>
      <c r="BF70" s="129"/>
      <c r="BG70" s="129"/>
      <c r="BH70" s="129"/>
      <c r="BI70" s="129"/>
      <c r="BJ70" s="129"/>
      <c r="BK70" s="129"/>
      <c r="BL70" s="129"/>
      <c r="BM70" s="129"/>
      <c r="BN70" s="129"/>
      <c r="BO70" s="129"/>
      <c r="BP70" s="129"/>
      <c r="BQ70" s="129"/>
      <c r="BR70" s="129"/>
      <c r="BS70" s="129"/>
      <c r="BT70" s="129"/>
      <c r="BU70" s="129"/>
      <c r="BV70" s="129"/>
      <c r="BW70" s="129"/>
      <c r="BX70" s="129"/>
      <c r="BY70" s="129"/>
      <c r="BZ70" s="129"/>
      <c r="CA70" s="129"/>
      <c r="CB70" s="129"/>
      <c r="CC70" s="129"/>
      <c r="CD70" s="129"/>
      <c r="CE70" s="129"/>
      <c r="CF70" s="129"/>
      <c r="CG70" s="129"/>
      <c r="CH70" s="129"/>
      <c r="CI70" s="129"/>
      <c r="CJ70" s="129"/>
      <c r="CK70" s="129"/>
      <c r="CL70" s="129"/>
      <c r="CM70" s="129"/>
      <c r="CN70" s="129"/>
      <c r="CO70" s="129"/>
      <c r="CP70" s="129"/>
      <c r="CQ70" s="129"/>
      <c r="CR70" s="129"/>
      <c r="CS70" s="129"/>
      <c r="CT70" s="129"/>
      <c r="CU70" s="129"/>
      <c r="CV70" s="129"/>
      <c r="CW70" s="129"/>
      <c r="CX70" s="129"/>
      <c r="CY70" s="129"/>
      <c r="CZ70" s="129"/>
      <c r="DA70" s="129"/>
      <c r="DB70" s="129"/>
      <c r="DC70" s="129"/>
      <c r="DD70" s="129"/>
      <c r="DE70" s="129"/>
      <c r="DF70" s="129"/>
      <c r="DG70" s="129"/>
      <c r="DH70" s="129"/>
      <c r="DI70" s="129"/>
      <c r="DJ70" s="129"/>
      <c r="DK70" s="129"/>
      <c r="DL70" s="129"/>
      <c r="DM70" s="129"/>
      <c r="DN70" s="129"/>
      <c r="DO70" s="129"/>
      <c r="DP70" s="129"/>
      <c r="DQ70" s="129"/>
      <c r="DR70" s="129"/>
      <c r="DS70" s="129"/>
    </row>
    <row r="71" spans="1:123" s="130" customFormat="1">
      <c r="B71" s="422" t="s">
        <v>1548</v>
      </c>
      <c r="C71" s="423"/>
      <c r="D71" s="424"/>
      <c r="E71" s="269"/>
      <c r="F71" s="269"/>
      <c r="G71" s="269"/>
      <c r="H71" s="269"/>
      <c r="I71" s="269"/>
      <c r="J71" s="269"/>
      <c r="K71" s="269"/>
      <c r="L71" s="269"/>
      <c r="M71" s="269"/>
      <c r="N71" s="269"/>
      <c r="O71" s="269"/>
      <c r="P71" s="269"/>
      <c r="Q71" s="269"/>
      <c r="R71" s="269"/>
      <c r="S71" s="269"/>
      <c r="T71" s="269"/>
      <c r="U71" s="269"/>
      <c r="V71" s="269"/>
      <c r="W71" s="269"/>
      <c r="X71" s="269"/>
      <c r="Y71" s="269"/>
      <c r="Z71" s="269"/>
      <c r="AA71" s="269"/>
      <c r="AB71" s="269"/>
      <c r="AC71" s="269"/>
      <c r="AD71" s="269"/>
      <c r="AE71" s="269"/>
      <c r="AF71" s="129"/>
      <c r="AG71" s="129"/>
      <c r="AH71" s="129"/>
      <c r="AI71" s="129"/>
      <c r="AJ71" s="129"/>
      <c r="AK71" s="129"/>
      <c r="AL71" s="129"/>
      <c r="AM71" s="129"/>
      <c r="AN71" s="129"/>
      <c r="AO71" s="129"/>
      <c r="AP71" s="129"/>
      <c r="AQ71" s="129"/>
      <c r="AR71" s="129"/>
      <c r="AS71" s="129"/>
      <c r="AT71" s="129"/>
      <c r="AU71" s="129"/>
      <c r="AV71" s="129"/>
      <c r="AW71" s="129"/>
      <c r="AX71" s="129"/>
      <c r="AY71" s="129"/>
      <c r="AZ71" s="129"/>
      <c r="BA71" s="129"/>
      <c r="BB71" s="129"/>
      <c r="BC71" s="129"/>
      <c r="BD71" s="129"/>
      <c r="BE71" s="129"/>
      <c r="BF71" s="129"/>
      <c r="BG71" s="129"/>
      <c r="BH71" s="129"/>
      <c r="BI71" s="129"/>
      <c r="BJ71" s="129"/>
      <c r="BK71" s="129"/>
      <c r="BL71" s="129"/>
      <c r="BM71" s="129"/>
      <c r="BN71" s="129"/>
      <c r="BO71" s="129"/>
      <c r="BP71" s="129"/>
      <c r="BQ71" s="129"/>
      <c r="BR71" s="129"/>
      <c r="BS71" s="129"/>
      <c r="BT71" s="129"/>
      <c r="BU71" s="129"/>
      <c r="BV71" s="129"/>
      <c r="BW71" s="129"/>
      <c r="BX71" s="129"/>
      <c r="BY71" s="129"/>
      <c r="BZ71" s="129"/>
      <c r="CA71" s="129"/>
      <c r="CB71" s="129"/>
      <c r="CC71" s="129"/>
      <c r="CD71" s="129"/>
      <c r="CE71" s="129"/>
      <c r="CF71" s="129"/>
      <c r="CG71" s="129"/>
      <c r="CH71" s="129"/>
      <c r="CI71" s="129"/>
      <c r="CJ71" s="129"/>
      <c r="CK71" s="129"/>
      <c r="CL71" s="129"/>
      <c r="CM71" s="129"/>
      <c r="CN71" s="129"/>
      <c r="CO71" s="129"/>
      <c r="CP71" s="129"/>
      <c r="CQ71" s="129"/>
      <c r="CR71" s="129"/>
      <c r="CS71" s="129"/>
      <c r="CT71" s="129"/>
      <c r="CU71" s="129"/>
      <c r="CV71" s="129"/>
      <c r="CW71" s="129"/>
      <c r="CX71" s="129"/>
      <c r="CY71" s="129"/>
      <c r="CZ71" s="129"/>
      <c r="DA71" s="129"/>
      <c r="DB71" s="129"/>
      <c r="DC71" s="129"/>
      <c r="DD71" s="129"/>
      <c r="DE71" s="129"/>
      <c r="DF71" s="129"/>
      <c r="DG71" s="129"/>
      <c r="DH71" s="129"/>
      <c r="DI71" s="129"/>
      <c r="DJ71" s="129"/>
      <c r="DK71" s="129"/>
      <c r="DL71" s="129"/>
      <c r="DM71" s="129"/>
      <c r="DN71" s="129"/>
      <c r="DO71" s="129"/>
      <c r="DP71" s="129"/>
      <c r="DQ71" s="129"/>
      <c r="DR71" s="129"/>
      <c r="DS71" s="129"/>
    </row>
    <row r="72" spans="1:123" s="130" customFormat="1">
      <c r="B72" s="425" t="s">
        <v>1545</v>
      </c>
      <c r="C72" s="426"/>
      <c r="D72" s="427"/>
      <c r="E72" s="269"/>
      <c r="F72" s="269"/>
      <c r="G72" s="269"/>
      <c r="H72" s="269"/>
      <c r="I72" s="269"/>
      <c r="J72" s="269"/>
      <c r="K72" s="269"/>
      <c r="L72" s="269"/>
      <c r="M72" s="269"/>
      <c r="N72" s="269"/>
      <c r="O72" s="269"/>
      <c r="P72" s="269"/>
      <c r="Q72" s="269"/>
      <c r="R72" s="269"/>
      <c r="S72" s="269"/>
      <c r="T72" s="269"/>
      <c r="U72" s="269"/>
      <c r="V72" s="269"/>
      <c r="W72" s="269"/>
      <c r="X72" s="269"/>
      <c r="Y72" s="269"/>
      <c r="Z72" s="269"/>
      <c r="AA72" s="269"/>
      <c r="AB72" s="269"/>
      <c r="AC72" s="269"/>
      <c r="AD72" s="269"/>
      <c r="AE72" s="269"/>
      <c r="AF72" s="129"/>
      <c r="AG72" s="129"/>
      <c r="AH72" s="129"/>
      <c r="AI72" s="129"/>
      <c r="AJ72" s="129"/>
      <c r="AK72" s="129"/>
      <c r="AL72" s="129"/>
      <c r="AM72" s="129"/>
      <c r="AN72" s="129"/>
      <c r="AO72" s="129"/>
      <c r="AP72" s="129"/>
      <c r="AQ72" s="129"/>
      <c r="AR72" s="129"/>
      <c r="AS72" s="129"/>
      <c r="AT72" s="129"/>
      <c r="AU72" s="129"/>
      <c r="AV72" s="129"/>
      <c r="AW72" s="129"/>
      <c r="AX72" s="129"/>
      <c r="AY72" s="129"/>
      <c r="AZ72" s="129"/>
      <c r="BA72" s="129"/>
      <c r="BB72" s="129"/>
      <c r="BC72" s="129"/>
      <c r="BD72" s="129"/>
      <c r="BE72" s="129"/>
      <c r="BF72" s="129"/>
      <c r="BG72" s="129"/>
      <c r="BH72" s="129"/>
      <c r="BI72" s="129"/>
      <c r="BJ72" s="129"/>
      <c r="BK72" s="129"/>
      <c r="BL72" s="129"/>
      <c r="BM72" s="129"/>
      <c r="BN72" s="129"/>
      <c r="BO72" s="129"/>
      <c r="BP72" s="129"/>
      <c r="BQ72" s="129"/>
      <c r="BR72" s="129"/>
      <c r="BS72" s="129"/>
      <c r="BT72" s="129"/>
      <c r="BU72" s="129"/>
      <c r="BV72" s="129"/>
      <c r="BW72" s="129"/>
      <c r="BX72" s="129"/>
      <c r="BY72" s="129"/>
      <c r="BZ72" s="129"/>
      <c r="CA72" s="129"/>
      <c r="CB72" s="129"/>
      <c r="CC72" s="129"/>
      <c r="CD72" s="129"/>
      <c r="CE72" s="129"/>
      <c r="CF72" s="129"/>
      <c r="CG72" s="129"/>
      <c r="CH72" s="129"/>
      <c r="CI72" s="129"/>
      <c r="CJ72" s="129"/>
      <c r="CK72" s="129"/>
      <c r="CL72" s="129"/>
      <c r="CM72" s="129"/>
      <c r="CN72" s="129"/>
      <c r="CO72" s="129"/>
      <c r="CP72" s="129"/>
      <c r="CQ72" s="129"/>
      <c r="CR72" s="129"/>
      <c r="CS72" s="129"/>
      <c r="CT72" s="129"/>
      <c r="CU72" s="129"/>
      <c r="CV72" s="129"/>
      <c r="CW72" s="129"/>
      <c r="CX72" s="129"/>
      <c r="CY72" s="129"/>
      <c r="CZ72" s="129"/>
      <c r="DA72" s="129"/>
      <c r="DB72" s="129"/>
      <c r="DC72" s="129"/>
      <c r="DD72" s="129"/>
      <c r="DE72" s="129"/>
      <c r="DF72" s="129"/>
      <c r="DG72" s="129"/>
      <c r="DH72" s="129"/>
      <c r="DI72" s="129"/>
      <c r="DJ72" s="129"/>
      <c r="DK72" s="129"/>
      <c r="DL72" s="129"/>
      <c r="DM72" s="129"/>
      <c r="DN72" s="129"/>
      <c r="DO72" s="129"/>
      <c r="DP72" s="129"/>
      <c r="DQ72" s="129"/>
      <c r="DR72" s="129"/>
      <c r="DS72" s="129"/>
    </row>
    <row r="73" spans="1:123" s="130" customFormat="1">
      <c r="B73" s="425" t="s">
        <v>1546</v>
      </c>
      <c r="C73" s="426"/>
      <c r="D73" s="427"/>
      <c r="E73" s="269"/>
      <c r="F73" s="269"/>
      <c r="G73" s="269"/>
      <c r="H73" s="269"/>
      <c r="I73" s="269"/>
      <c r="J73" s="269"/>
      <c r="K73" s="269"/>
      <c r="L73" s="269"/>
      <c r="M73" s="269"/>
      <c r="N73" s="269"/>
      <c r="O73" s="269"/>
      <c r="P73" s="269"/>
      <c r="Q73" s="269"/>
      <c r="R73" s="269"/>
      <c r="S73" s="269"/>
      <c r="T73" s="269"/>
      <c r="U73" s="269"/>
      <c r="V73" s="269"/>
      <c r="W73" s="269"/>
      <c r="X73" s="269"/>
      <c r="Y73" s="269"/>
      <c r="Z73" s="269"/>
      <c r="AA73" s="269"/>
      <c r="AB73" s="269"/>
      <c r="AC73" s="269"/>
      <c r="AD73" s="269"/>
      <c r="AE73" s="269"/>
      <c r="AF73" s="129"/>
      <c r="AG73" s="129"/>
      <c r="AH73" s="129"/>
      <c r="AI73" s="129"/>
      <c r="AJ73" s="129"/>
      <c r="AK73" s="129"/>
      <c r="AL73" s="129"/>
      <c r="AM73" s="129"/>
      <c r="AN73" s="129"/>
      <c r="AO73" s="129"/>
      <c r="AP73" s="129"/>
      <c r="AQ73" s="129"/>
      <c r="AR73" s="129"/>
      <c r="AS73" s="129"/>
      <c r="AT73" s="129"/>
      <c r="AU73" s="129"/>
      <c r="AV73" s="129"/>
      <c r="AW73" s="129"/>
      <c r="AX73" s="129"/>
      <c r="AY73" s="129"/>
      <c r="AZ73" s="129"/>
      <c r="BA73" s="129"/>
      <c r="BB73" s="129"/>
      <c r="BC73" s="129"/>
      <c r="BD73" s="129"/>
      <c r="BE73" s="129"/>
      <c r="BF73" s="129"/>
      <c r="BG73" s="129"/>
      <c r="BH73" s="129"/>
      <c r="BI73" s="129"/>
      <c r="BJ73" s="129"/>
      <c r="BK73" s="129"/>
      <c r="BL73" s="129"/>
      <c r="BM73" s="129"/>
      <c r="BN73" s="129"/>
      <c r="BO73" s="129"/>
      <c r="BP73" s="129"/>
      <c r="BQ73" s="129"/>
      <c r="BR73" s="129"/>
      <c r="BS73" s="129"/>
      <c r="BT73" s="129"/>
      <c r="BU73" s="129"/>
      <c r="BV73" s="129"/>
      <c r="BW73" s="129"/>
      <c r="BX73" s="129"/>
      <c r="BY73" s="129"/>
      <c r="BZ73" s="129"/>
      <c r="CA73" s="129"/>
      <c r="CB73" s="129"/>
      <c r="CC73" s="129"/>
      <c r="CD73" s="129"/>
      <c r="CE73" s="129"/>
      <c r="CF73" s="129"/>
      <c r="CG73" s="129"/>
      <c r="CH73" s="129"/>
      <c r="CI73" s="129"/>
      <c r="CJ73" s="129"/>
      <c r="CK73" s="129"/>
      <c r="CL73" s="129"/>
      <c r="CM73" s="129"/>
      <c r="CN73" s="129"/>
      <c r="CO73" s="129"/>
      <c r="CP73" s="129"/>
      <c r="CQ73" s="129"/>
      <c r="CR73" s="129"/>
      <c r="CS73" s="129"/>
      <c r="CT73" s="129"/>
      <c r="CU73" s="129"/>
      <c r="CV73" s="129"/>
      <c r="CW73" s="129"/>
      <c r="CX73" s="129"/>
      <c r="CY73" s="129"/>
      <c r="CZ73" s="129"/>
      <c r="DA73" s="129"/>
      <c r="DB73" s="129"/>
      <c r="DC73" s="129"/>
      <c r="DD73" s="129"/>
      <c r="DE73" s="129"/>
      <c r="DF73" s="129"/>
      <c r="DG73" s="129"/>
      <c r="DH73" s="129"/>
      <c r="DI73" s="129"/>
      <c r="DJ73" s="129"/>
      <c r="DK73" s="129"/>
      <c r="DL73" s="129"/>
      <c r="DM73" s="129"/>
      <c r="DN73" s="129"/>
      <c r="DO73" s="129"/>
      <c r="DP73" s="129"/>
      <c r="DQ73" s="129"/>
      <c r="DR73" s="129"/>
      <c r="DS73" s="129"/>
    </row>
    <row r="74" spans="1:123" s="130" customFormat="1">
      <c r="B74" s="425" t="s">
        <v>1547</v>
      </c>
      <c r="C74" s="426"/>
      <c r="D74" s="427"/>
      <c r="E74" s="269"/>
      <c r="F74" s="269"/>
      <c r="G74" s="269"/>
      <c r="H74" s="269"/>
      <c r="I74" s="269"/>
      <c r="J74" s="269"/>
      <c r="K74" s="269"/>
      <c r="L74" s="269"/>
      <c r="M74" s="269"/>
      <c r="N74" s="269"/>
      <c r="O74" s="269"/>
      <c r="P74" s="269"/>
      <c r="Q74" s="269"/>
      <c r="R74" s="269"/>
      <c r="S74" s="269"/>
      <c r="T74" s="269"/>
      <c r="U74" s="269"/>
      <c r="V74" s="269"/>
      <c r="W74" s="269"/>
      <c r="X74" s="269"/>
      <c r="Y74" s="269"/>
      <c r="Z74" s="269"/>
      <c r="AA74" s="269"/>
      <c r="AB74" s="269"/>
      <c r="AC74" s="269"/>
      <c r="AD74" s="269"/>
      <c r="AE74" s="269"/>
      <c r="AF74" s="129"/>
      <c r="AG74" s="129"/>
      <c r="AH74" s="129"/>
      <c r="AI74" s="129"/>
      <c r="AJ74" s="129"/>
      <c r="AK74" s="129"/>
      <c r="AL74" s="129"/>
      <c r="AM74" s="129"/>
      <c r="AN74" s="129"/>
      <c r="AO74" s="129"/>
      <c r="AP74" s="129"/>
      <c r="AQ74" s="129"/>
      <c r="AR74" s="129"/>
      <c r="AS74" s="129"/>
      <c r="AT74" s="129"/>
      <c r="AU74" s="129"/>
      <c r="AV74" s="129"/>
      <c r="AW74" s="129"/>
      <c r="AX74" s="129"/>
      <c r="AY74" s="129"/>
      <c r="AZ74" s="129"/>
      <c r="BA74" s="129"/>
      <c r="BB74" s="129"/>
      <c r="BC74" s="129"/>
      <c r="BD74" s="129"/>
      <c r="BE74" s="129"/>
      <c r="BF74" s="129"/>
      <c r="BG74" s="129"/>
      <c r="BH74" s="129"/>
      <c r="BI74" s="129"/>
      <c r="BJ74" s="129"/>
      <c r="BK74" s="129"/>
      <c r="BL74" s="129"/>
      <c r="BM74" s="129"/>
      <c r="BN74" s="129"/>
      <c r="BO74" s="129"/>
      <c r="BP74" s="129"/>
      <c r="BQ74" s="129"/>
      <c r="BR74" s="129"/>
      <c r="BS74" s="129"/>
      <c r="BT74" s="129"/>
      <c r="BU74" s="129"/>
      <c r="BV74" s="129"/>
      <c r="BW74" s="129"/>
      <c r="BX74" s="129"/>
      <c r="BY74" s="129"/>
      <c r="BZ74" s="129"/>
      <c r="CA74" s="129"/>
      <c r="CB74" s="129"/>
      <c r="CC74" s="129"/>
      <c r="CD74" s="129"/>
      <c r="CE74" s="129"/>
      <c r="CF74" s="129"/>
      <c r="CG74" s="129"/>
      <c r="CH74" s="129"/>
      <c r="CI74" s="129"/>
      <c r="CJ74" s="129"/>
      <c r="CK74" s="129"/>
      <c r="CL74" s="129"/>
      <c r="CM74" s="129"/>
      <c r="CN74" s="129"/>
      <c r="CO74" s="129"/>
      <c r="CP74" s="129"/>
      <c r="CQ74" s="129"/>
      <c r="CR74" s="129"/>
      <c r="CS74" s="129"/>
      <c r="CT74" s="129"/>
      <c r="CU74" s="129"/>
      <c r="CV74" s="129"/>
      <c r="CW74" s="129"/>
      <c r="CX74" s="129"/>
      <c r="CY74" s="129"/>
      <c r="CZ74" s="129"/>
      <c r="DA74" s="129"/>
      <c r="DB74" s="129"/>
      <c r="DC74" s="129"/>
      <c r="DD74" s="129"/>
      <c r="DE74" s="129"/>
      <c r="DF74" s="129"/>
      <c r="DG74" s="129"/>
      <c r="DH74" s="129"/>
      <c r="DI74" s="129"/>
      <c r="DJ74" s="129"/>
      <c r="DK74" s="129"/>
      <c r="DL74" s="129"/>
      <c r="DM74" s="129"/>
      <c r="DN74" s="129"/>
      <c r="DO74" s="129"/>
      <c r="DP74" s="129"/>
      <c r="DQ74" s="129"/>
      <c r="DR74" s="129"/>
      <c r="DS74" s="129"/>
    </row>
    <row r="75" spans="1:123" s="130" customFormat="1">
      <c r="B75" s="425" t="s">
        <v>1544</v>
      </c>
      <c r="C75" s="426"/>
      <c r="D75" s="427"/>
      <c r="E75" s="269"/>
      <c r="F75" s="269"/>
      <c r="G75" s="269"/>
      <c r="H75" s="269"/>
      <c r="I75" s="269"/>
      <c r="J75" s="269"/>
      <c r="K75" s="269"/>
      <c r="L75" s="269"/>
      <c r="M75" s="269"/>
      <c r="N75" s="269"/>
      <c r="O75" s="269"/>
      <c r="P75" s="269"/>
      <c r="Q75" s="269"/>
      <c r="R75" s="269"/>
      <c r="S75" s="269"/>
      <c r="T75" s="269"/>
      <c r="U75" s="269"/>
      <c r="V75" s="269"/>
      <c r="W75" s="269"/>
      <c r="X75" s="269"/>
      <c r="Y75" s="269"/>
      <c r="Z75" s="269"/>
      <c r="AA75" s="269"/>
      <c r="AB75" s="269"/>
      <c r="AC75" s="269"/>
      <c r="AD75" s="269"/>
      <c r="AE75" s="269"/>
      <c r="AF75" s="129"/>
      <c r="AG75" s="129"/>
      <c r="AH75" s="129"/>
      <c r="AI75" s="129"/>
      <c r="AJ75" s="129"/>
      <c r="AK75" s="129"/>
      <c r="AL75" s="129"/>
      <c r="AM75" s="129"/>
      <c r="AN75" s="129"/>
      <c r="AO75" s="129"/>
      <c r="AP75" s="129"/>
      <c r="AQ75" s="129"/>
      <c r="AR75" s="129"/>
      <c r="AS75" s="129"/>
      <c r="AT75" s="129"/>
      <c r="AU75" s="129"/>
      <c r="AV75" s="129"/>
      <c r="AW75" s="129"/>
      <c r="AX75" s="129"/>
      <c r="AY75" s="129"/>
      <c r="AZ75" s="129"/>
      <c r="BA75" s="129"/>
      <c r="BB75" s="129"/>
      <c r="BC75" s="129"/>
      <c r="BD75" s="129"/>
      <c r="BE75" s="129"/>
      <c r="BF75" s="129"/>
      <c r="BG75" s="129"/>
      <c r="BH75" s="129"/>
      <c r="BI75" s="129"/>
      <c r="BJ75" s="129"/>
      <c r="BK75" s="129"/>
      <c r="BL75" s="129"/>
      <c r="BM75" s="129"/>
      <c r="BN75" s="129"/>
      <c r="BO75" s="129"/>
      <c r="BP75" s="129"/>
      <c r="BQ75" s="129"/>
      <c r="BR75" s="129"/>
      <c r="BS75" s="129"/>
      <c r="BT75" s="129"/>
      <c r="BU75" s="129"/>
      <c r="BV75" s="129"/>
      <c r="BW75" s="129"/>
      <c r="BX75" s="129"/>
      <c r="BY75" s="129"/>
      <c r="BZ75" s="129"/>
      <c r="CA75" s="129"/>
      <c r="CB75" s="129"/>
      <c r="CC75" s="129"/>
      <c r="CD75" s="129"/>
      <c r="CE75" s="129"/>
      <c r="CF75" s="129"/>
      <c r="CG75" s="129"/>
      <c r="CH75" s="129"/>
      <c r="CI75" s="129"/>
      <c r="CJ75" s="129"/>
      <c r="CK75" s="129"/>
      <c r="CL75" s="129"/>
      <c r="CM75" s="129"/>
      <c r="CN75" s="129"/>
      <c r="CO75" s="129"/>
      <c r="CP75" s="129"/>
      <c r="CQ75" s="129"/>
      <c r="CR75" s="129"/>
      <c r="CS75" s="129"/>
      <c r="CT75" s="129"/>
      <c r="CU75" s="129"/>
      <c r="CV75" s="129"/>
      <c r="CW75" s="129"/>
      <c r="CX75" s="129"/>
      <c r="CY75" s="129"/>
      <c r="CZ75" s="129"/>
      <c r="DA75" s="129"/>
      <c r="DB75" s="129"/>
      <c r="DC75" s="129"/>
      <c r="DD75" s="129"/>
      <c r="DE75" s="129"/>
      <c r="DF75" s="129"/>
      <c r="DG75" s="129"/>
      <c r="DH75" s="129"/>
      <c r="DI75" s="129"/>
      <c r="DJ75" s="129"/>
      <c r="DK75" s="129"/>
      <c r="DL75" s="129"/>
      <c r="DM75" s="129"/>
      <c r="DN75" s="129"/>
      <c r="DO75" s="129"/>
      <c r="DP75" s="129"/>
      <c r="DQ75" s="129"/>
      <c r="DR75" s="129"/>
      <c r="DS75" s="129"/>
    </row>
    <row r="76" spans="1:123" s="130" customFormat="1">
      <c r="B76" s="428" t="s">
        <v>1543</v>
      </c>
      <c r="C76" s="429"/>
      <c r="D76" s="430"/>
      <c r="E76" s="269"/>
      <c r="F76" s="269"/>
      <c r="G76" s="269"/>
      <c r="H76" s="269"/>
      <c r="I76" s="269"/>
      <c r="J76" s="269"/>
      <c r="K76" s="269"/>
      <c r="L76" s="269"/>
      <c r="M76" s="269"/>
      <c r="N76" s="269"/>
      <c r="O76" s="269"/>
      <c r="P76" s="269"/>
      <c r="Q76" s="269"/>
      <c r="R76" s="269"/>
      <c r="S76" s="269"/>
      <c r="T76" s="269"/>
      <c r="U76" s="269"/>
      <c r="V76" s="269"/>
      <c r="W76" s="269"/>
      <c r="X76" s="269"/>
      <c r="Y76" s="269"/>
      <c r="Z76" s="269"/>
      <c r="AA76" s="269"/>
      <c r="AB76" s="269"/>
      <c r="AC76" s="269"/>
      <c r="AD76" s="269"/>
      <c r="AE76" s="269"/>
      <c r="AF76" s="129"/>
      <c r="AG76" s="129"/>
      <c r="AH76" s="129"/>
      <c r="AI76" s="129"/>
      <c r="AJ76" s="129"/>
      <c r="AK76" s="129"/>
      <c r="AL76" s="129"/>
      <c r="AM76" s="129"/>
      <c r="AN76" s="129"/>
      <c r="AO76" s="129"/>
      <c r="AP76" s="129"/>
      <c r="AQ76" s="129"/>
      <c r="AR76" s="129"/>
      <c r="AS76" s="129"/>
      <c r="AT76" s="129"/>
      <c r="AU76" s="129"/>
      <c r="AV76" s="129"/>
      <c r="AW76" s="129"/>
      <c r="AX76" s="129"/>
      <c r="AY76" s="129"/>
      <c r="AZ76" s="129"/>
      <c r="BA76" s="129"/>
      <c r="BB76" s="129"/>
      <c r="BC76" s="129"/>
      <c r="BD76" s="129"/>
      <c r="BE76" s="129"/>
      <c r="BF76" s="129"/>
      <c r="BG76" s="129"/>
      <c r="BH76" s="129"/>
      <c r="BI76" s="129"/>
      <c r="BJ76" s="129"/>
      <c r="BK76" s="129"/>
      <c r="BL76" s="129"/>
      <c r="BM76" s="129"/>
      <c r="BN76" s="129"/>
      <c r="BO76" s="129"/>
      <c r="BP76" s="129"/>
      <c r="BQ76" s="129"/>
      <c r="BR76" s="129"/>
      <c r="BS76" s="129"/>
      <c r="BT76" s="129"/>
      <c r="BU76" s="129"/>
      <c r="BV76" s="129"/>
      <c r="BW76" s="129"/>
      <c r="BX76" s="129"/>
      <c r="BY76" s="129"/>
      <c r="BZ76" s="129"/>
      <c r="CA76" s="129"/>
      <c r="CB76" s="129"/>
      <c r="CC76" s="129"/>
      <c r="CD76" s="129"/>
      <c r="CE76" s="129"/>
      <c r="CF76" s="129"/>
      <c r="CG76" s="129"/>
      <c r="CH76" s="129"/>
      <c r="CI76" s="129"/>
      <c r="CJ76" s="129"/>
      <c r="CK76" s="129"/>
      <c r="CL76" s="129"/>
      <c r="CM76" s="129"/>
      <c r="CN76" s="129"/>
      <c r="CO76" s="129"/>
      <c r="CP76" s="129"/>
      <c r="CQ76" s="129"/>
      <c r="CR76" s="129"/>
      <c r="CS76" s="129"/>
      <c r="CT76" s="129"/>
      <c r="CU76" s="129"/>
      <c r="CV76" s="129"/>
      <c r="CW76" s="129"/>
      <c r="CX76" s="129"/>
      <c r="CY76" s="129"/>
      <c r="CZ76" s="129"/>
      <c r="DA76" s="129"/>
      <c r="DB76" s="129"/>
      <c r="DC76" s="129"/>
      <c r="DD76" s="129"/>
      <c r="DE76" s="129"/>
      <c r="DF76" s="129"/>
      <c r="DG76" s="129"/>
      <c r="DH76" s="129"/>
      <c r="DI76" s="129"/>
      <c r="DJ76" s="129"/>
      <c r="DK76" s="129"/>
      <c r="DL76" s="129"/>
      <c r="DM76" s="129"/>
      <c r="DN76" s="129"/>
      <c r="DO76" s="129"/>
      <c r="DP76" s="129"/>
      <c r="DQ76" s="129"/>
      <c r="DR76" s="129"/>
      <c r="DS76" s="129"/>
    </row>
    <row r="77" spans="1:123" s="130" customFormat="1" ht="15" customHeight="1">
      <c r="B77" s="418"/>
      <c r="C77" s="419"/>
      <c r="D77" s="419"/>
      <c r="E77" s="269"/>
      <c r="F77" s="269"/>
      <c r="G77" s="269"/>
      <c r="H77" s="269"/>
      <c r="I77" s="269"/>
      <c r="J77" s="269"/>
      <c r="K77" s="269"/>
      <c r="L77" s="269"/>
      <c r="M77" s="269"/>
      <c r="N77" s="269"/>
      <c r="O77" s="269"/>
      <c r="P77" s="269"/>
      <c r="Q77" s="269"/>
      <c r="R77" s="269"/>
      <c r="S77" s="269"/>
      <c r="T77" s="269"/>
      <c r="U77" s="269"/>
      <c r="V77" s="269"/>
      <c r="W77" s="269"/>
      <c r="X77" s="269"/>
      <c r="Y77" s="269"/>
      <c r="Z77" s="269"/>
      <c r="AA77" s="269"/>
      <c r="AB77" s="269"/>
      <c r="AC77" s="269"/>
      <c r="AD77" s="269"/>
      <c r="AE77" s="269"/>
      <c r="AF77" s="129"/>
      <c r="AG77" s="129"/>
      <c r="AH77" s="129"/>
      <c r="AI77" s="129"/>
      <c r="AJ77" s="129"/>
      <c r="AK77" s="129"/>
      <c r="AL77" s="129"/>
      <c r="AM77" s="129"/>
      <c r="AN77" s="129"/>
      <c r="AO77" s="129"/>
      <c r="AP77" s="129"/>
      <c r="AQ77" s="129"/>
      <c r="AR77" s="129"/>
      <c r="AS77" s="129"/>
      <c r="AT77" s="129"/>
      <c r="AU77" s="129"/>
      <c r="AV77" s="129"/>
      <c r="AW77" s="129"/>
      <c r="AX77" s="129"/>
      <c r="AY77" s="129"/>
      <c r="AZ77" s="129"/>
      <c r="BA77" s="129"/>
      <c r="BB77" s="129"/>
      <c r="BC77" s="129"/>
      <c r="BD77" s="129"/>
      <c r="BE77" s="129"/>
      <c r="BF77" s="129"/>
      <c r="BG77" s="129"/>
      <c r="BH77" s="129"/>
      <c r="BI77" s="129"/>
      <c r="BJ77" s="129"/>
      <c r="BK77" s="129"/>
      <c r="BL77" s="129"/>
      <c r="BM77" s="129"/>
      <c r="BN77" s="129"/>
      <c r="BO77" s="129"/>
      <c r="BP77" s="129"/>
      <c r="BQ77" s="129"/>
      <c r="BR77" s="129"/>
      <c r="BS77" s="129"/>
      <c r="BT77" s="129"/>
      <c r="BU77" s="129"/>
      <c r="BV77" s="129"/>
      <c r="BW77" s="129"/>
      <c r="BX77" s="129"/>
      <c r="BY77" s="129"/>
      <c r="BZ77" s="129"/>
      <c r="CA77" s="129"/>
      <c r="CB77" s="129"/>
      <c r="CC77" s="129"/>
      <c r="CD77" s="129"/>
      <c r="CE77" s="129"/>
      <c r="CF77" s="129"/>
      <c r="CG77" s="129"/>
      <c r="CH77" s="129"/>
      <c r="CI77" s="129"/>
      <c r="CJ77" s="129"/>
      <c r="CK77" s="129"/>
      <c r="CL77" s="129"/>
      <c r="CM77" s="129"/>
      <c r="CN77" s="129"/>
      <c r="CO77" s="129"/>
      <c r="CP77" s="129"/>
      <c r="CQ77" s="129"/>
      <c r="CR77" s="129"/>
      <c r="CS77" s="129"/>
      <c r="CT77" s="129"/>
      <c r="CU77" s="129"/>
      <c r="CV77" s="129"/>
      <c r="CW77" s="129"/>
      <c r="CX77" s="129"/>
      <c r="CY77" s="129"/>
      <c r="CZ77" s="129"/>
      <c r="DA77" s="129"/>
      <c r="DB77" s="129"/>
      <c r="DC77" s="129"/>
      <c r="DD77" s="129"/>
      <c r="DE77" s="129"/>
      <c r="DF77" s="129"/>
      <c r="DG77" s="129"/>
      <c r="DH77" s="129"/>
      <c r="DI77" s="129"/>
      <c r="DJ77" s="129"/>
      <c r="DK77" s="129"/>
      <c r="DL77" s="129"/>
      <c r="DM77" s="129"/>
      <c r="DN77" s="129"/>
      <c r="DO77" s="129"/>
      <c r="DP77" s="129"/>
      <c r="DQ77" s="129"/>
      <c r="DR77" s="129"/>
      <c r="DS77" s="129"/>
    </row>
    <row r="78" spans="1:123" s="130" customFormat="1" ht="15" customHeight="1">
      <c r="B78" s="418"/>
      <c r="C78" s="419"/>
      <c r="D78" s="419"/>
      <c r="E78" s="269"/>
      <c r="F78" s="269"/>
      <c r="G78" s="269"/>
      <c r="H78" s="269"/>
      <c r="I78" s="269"/>
      <c r="J78" s="269"/>
      <c r="K78" s="269"/>
      <c r="L78" s="269"/>
      <c r="M78" s="269"/>
      <c r="N78" s="269"/>
      <c r="O78" s="269"/>
      <c r="P78" s="269"/>
      <c r="Q78" s="269"/>
      <c r="R78" s="269"/>
      <c r="S78" s="269"/>
      <c r="T78" s="269"/>
      <c r="U78" s="269"/>
      <c r="V78" s="269"/>
      <c r="W78" s="269"/>
      <c r="X78" s="269"/>
      <c r="Y78" s="269"/>
      <c r="Z78" s="269"/>
      <c r="AA78" s="269"/>
      <c r="AB78" s="269"/>
      <c r="AC78" s="269"/>
      <c r="AD78" s="269"/>
      <c r="AE78" s="269"/>
      <c r="AF78" s="129"/>
      <c r="AG78" s="129"/>
      <c r="AH78" s="129"/>
      <c r="AI78" s="129"/>
      <c r="AJ78" s="129"/>
      <c r="AK78" s="129"/>
      <c r="AL78" s="129"/>
      <c r="AM78" s="129"/>
      <c r="AN78" s="129"/>
      <c r="AO78" s="129"/>
      <c r="AP78" s="129"/>
      <c r="AQ78" s="129"/>
      <c r="AR78" s="129"/>
      <c r="AS78" s="129"/>
      <c r="AT78" s="129"/>
      <c r="AU78" s="129"/>
      <c r="AV78" s="129"/>
      <c r="AW78" s="129"/>
      <c r="AX78" s="129"/>
      <c r="AY78" s="129"/>
      <c r="AZ78" s="129"/>
      <c r="BA78" s="129"/>
      <c r="BB78" s="129"/>
      <c r="BC78" s="129"/>
      <c r="BD78" s="129"/>
      <c r="BE78" s="129"/>
      <c r="BF78" s="129"/>
      <c r="BG78" s="129"/>
      <c r="BH78" s="129"/>
      <c r="BI78" s="129"/>
      <c r="BJ78" s="129"/>
      <c r="BK78" s="129"/>
      <c r="BL78" s="129"/>
      <c r="BM78" s="129"/>
      <c r="BN78" s="129"/>
      <c r="BO78" s="129"/>
      <c r="BP78" s="129"/>
      <c r="BQ78" s="129"/>
      <c r="BR78" s="129"/>
      <c r="BS78" s="129"/>
      <c r="BT78" s="129"/>
      <c r="BU78" s="129"/>
      <c r="BV78" s="129"/>
      <c r="BW78" s="129"/>
      <c r="BX78" s="129"/>
      <c r="BY78" s="129"/>
      <c r="BZ78" s="129"/>
      <c r="CA78" s="129"/>
      <c r="CB78" s="129"/>
      <c r="CC78" s="129"/>
      <c r="CD78" s="129"/>
      <c r="CE78" s="129"/>
      <c r="CF78" s="129"/>
      <c r="CG78" s="129"/>
      <c r="CH78" s="129"/>
      <c r="CI78" s="129"/>
      <c r="CJ78" s="129"/>
      <c r="CK78" s="129"/>
      <c r="CL78" s="129"/>
      <c r="CM78" s="129"/>
      <c r="CN78" s="129"/>
      <c r="CO78" s="129"/>
      <c r="CP78" s="129"/>
      <c r="CQ78" s="129"/>
      <c r="CR78" s="129"/>
      <c r="CS78" s="129"/>
      <c r="CT78" s="129"/>
      <c r="CU78" s="129"/>
      <c r="CV78" s="129"/>
      <c r="CW78" s="129"/>
      <c r="CX78" s="129"/>
      <c r="CY78" s="129"/>
      <c r="CZ78" s="129"/>
      <c r="DA78" s="129"/>
      <c r="DB78" s="129"/>
      <c r="DC78" s="129"/>
      <c r="DD78" s="129"/>
      <c r="DE78" s="129"/>
      <c r="DF78" s="129"/>
      <c r="DG78" s="129"/>
      <c r="DH78" s="129"/>
      <c r="DI78" s="129"/>
      <c r="DJ78" s="129"/>
      <c r="DK78" s="129"/>
      <c r="DL78" s="129"/>
      <c r="DM78" s="129"/>
      <c r="DN78" s="129"/>
      <c r="DO78" s="129"/>
      <c r="DP78" s="129"/>
      <c r="DQ78" s="129"/>
      <c r="DR78" s="129"/>
      <c r="DS78" s="129"/>
    </row>
    <row r="79" spans="1:123" s="130" customFormat="1" ht="15" hidden="1" customHeight="1">
      <c r="B79" s="418"/>
      <c r="C79" s="419" t="s">
        <v>1536</v>
      </c>
      <c r="D79" s="419"/>
      <c r="E79" s="269"/>
      <c r="F79" s="269"/>
      <c r="G79" s="269"/>
      <c r="H79" s="269"/>
      <c r="I79" s="269"/>
      <c r="J79" s="269"/>
      <c r="K79" s="269"/>
      <c r="L79" s="269"/>
      <c r="M79" s="269"/>
      <c r="N79" s="269"/>
      <c r="O79" s="269"/>
      <c r="P79" s="269"/>
      <c r="Q79" s="269"/>
      <c r="R79" s="269"/>
      <c r="S79" s="269"/>
      <c r="T79" s="269"/>
      <c r="U79" s="269"/>
      <c r="V79" s="269"/>
      <c r="W79" s="269"/>
      <c r="X79" s="269"/>
      <c r="Y79" s="269"/>
      <c r="Z79" s="269"/>
      <c r="AA79" s="269"/>
      <c r="AB79" s="269"/>
      <c r="AC79" s="269"/>
      <c r="AD79" s="269"/>
      <c r="AE79" s="269"/>
      <c r="AF79" s="129"/>
      <c r="AG79" s="129"/>
      <c r="AH79" s="129"/>
      <c r="AI79" s="129"/>
      <c r="AJ79" s="129"/>
      <c r="AK79" s="129"/>
      <c r="AL79" s="129"/>
      <c r="AM79" s="129"/>
      <c r="AN79" s="129"/>
      <c r="AO79" s="129"/>
      <c r="AP79" s="129"/>
      <c r="AQ79" s="129"/>
      <c r="AR79" s="129"/>
      <c r="AS79" s="129"/>
      <c r="AT79" s="129"/>
      <c r="AU79" s="129"/>
      <c r="AV79" s="129"/>
      <c r="AW79" s="129"/>
      <c r="AX79" s="129"/>
      <c r="AY79" s="129"/>
      <c r="AZ79" s="129"/>
      <c r="BA79" s="129"/>
      <c r="BB79" s="129"/>
      <c r="BC79" s="129"/>
      <c r="BD79" s="129"/>
      <c r="BE79" s="129"/>
      <c r="BF79" s="129"/>
      <c r="BG79" s="129"/>
      <c r="BH79" s="129"/>
      <c r="BI79" s="129"/>
      <c r="BJ79" s="129"/>
      <c r="BK79" s="129"/>
      <c r="BL79" s="129"/>
      <c r="BM79" s="129"/>
      <c r="BN79" s="129"/>
      <c r="BO79" s="129"/>
      <c r="BP79" s="129"/>
      <c r="BQ79" s="129"/>
      <c r="BR79" s="129"/>
      <c r="BS79" s="129"/>
      <c r="BT79" s="129"/>
      <c r="BU79" s="129"/>
      <c r="BV79" s="129"/>
      <c r="BW79" s="129"/>
      <c r="BX79" s="129"/>
      <c r="BY79" s="129"/>
      <c r="BZ79" s="129"/>
      <c r="CA79" s="129"/>
      <c r="CB79" s="129"/>
      <c r="CC79" s="129"/>
      <c r="CD79" s="129"/>
      <c r="CE79" s="129"/>
      <c r="CF79" s="129"/>
      <c r="CG79" s="129"/>
      <c r="CH79" s="129"/>
      <c r="CI79" s="129"/>
      <c r="CJ79" s="129"/>
      <c r="CK79" s="129"/>
      <c r="CL79" s="129"/>
      <c r="CM79" s="129"/>
      <c r="CN79" s="129"/>
      <c r="CO79" s="129"/>
      <c r="CP79" s="129"/>
      <c r="CQ79" s="129"/>
      <c r="CR79" s="129"/>
      <c r="CS79" s="129"/>
      <c r="CT79" s="129"/>
      <c r="CU79" s="129"/>
      <c r="CV79" s="129"/>
      <c r="CW79" s="129"/>
      <c r="CX79" s="129"/>
      <c r="CY79" s="129"/>
      <c r="CZ79" s="129"/>
      <c r="DA79" s="129"/>
      <c r="DB79" s="129"/>
      <c r="DC79" s="129"/>
      <c r="DD79" s="129"/>
      <c r="DE79" s="129"/>
      <c r="DF79" s="129"/>
      <c r="DG79" s="129"/>
      <c r="DH79" s="129"/>
      <c r="DI79" s="129"/>
      <c r="DJ79" s="129"/>
      <c r="DK79" s="129"/>
      <c r="DL79" s="129"/>
      <c r="DM79" s="129"/>
      <c r="DN79" s="129"/>
      <c r="DO79" s="129"/>
      <c r="DP79" s="129"/>
      <c r="DQ79" s="129"/>
      <c r="DR79" s="129"/>
      <c r="DS79" s="129"/>
    </row>
    <row r="80" spans="1:123" s="130" customFormat="1" ht="15" hidden="1" customHeight="1">
      <c r="B80" s="418"/>
      <c r="C80" s="419">
        <v>2</v>
      </c>
      <c r="D80" s="419"/>
      <c r="E80" s="269">
        <v>5</v>
      </c>
      <c r="F80" s="269"/>
      <c r="G80" s="269"/>
      <c r="H80" s="269"/>
      <c r="I80" s="269"/>
      <c r="J80" s="269"/>
      <c r="K80" s="269"/>
      <c r="L80" s="269"/>
      <c r="M80" s="269"/>
      <c r="N80" s="269"/>
      <c r="O80" s="269"/>
      <c r="P80" s="269"/>
      <c r="Q80" s="269"/>
      <c r="R80" s="269"/>
      <c r="S80" s="269"/>
      <c r="T80" s="269"/>
      <c r="U80" s="269"/>
      <c r="V80" s="269"/>
      <c r="W80" s="269"/>
      <c r="X80" s="269"/>
      <c r="Y80" s="269"/>
      <c r="Z80" s="269"/>
      <c r="AA80" s="269"/>
      <c r="AB80" s="269"/>
      <c r="AC80" s="269"/>
      <c r="AD80" s="269"/>
      <c r="AE80" s="269"/>
      <c r="AF80" s="129"/>
      <c r="AG80" s="129"/>
      <c r="AH80" s="129"/>
      <c r="AI80" s="129"/>
      <c r="AJ80" s="129"/>
      <c r="AK80" s="129"/>
      <c r="AL80" s="129"/>
      <c r="AM80" s="129"/>
      <c r="AN80" s="129"/>
      <c r="AO80" s="129"/>
      <c r="AP80" s="129"/>
      <c r="AQ80" s="129"/>
      <c r="AR80" s="129"/>
      <c r="AS80" s="129"/>
      <c r="AT80" s="129"/>
      <c r="AU80" s="129"/>
      <c r="AV80" s="129"/>
      <c r="AW80" s="129"/>
      <c r="AX80" s="129"/>
      <c r="AY80" s="129"/>
      <c r="AZ80" s="129"/>
      <c r="BA80" s="129"/>
      <c r="BB80" s="129"/>
      <c r="BC80" s="129"/>
      <c r="BD80" s="129"/>
      <c r="BE80" s="129"/>
      <c r="BF80" s="129"/>
      <c r="BG80" s="129"/>
      <c r="BH80" s="129"/>
      <c r="BI80" s="129"/>
      <c r="BJ80" s="129"/>
      <c r="BK80" s="129"/>
      <c r="BL80" s="129"/>
      <c r="BM80" s="129"/>
      <c r="BN80" s="129"/>
      <c r="BO80" s="129"/>
      <c r="BP80" s="129"/>
      <c r="BQ80" s="129"/>
      <c r="BR80" s="129"/>
      <c r="BS80" s="129"/>
      <c r="BT80" s="129"/>
      <c r="BU80" s="129"/>
      <c r="BV80" s="129"/>
      <c r="BW80" s="129"/>
      <c r="BX80" s="129"/>
      <c r="BY80" s="129"/>
      <c r="BZ80" s="129"/>
      <c r="CA80" s="129"/>
      <c r="CB80" s="129"/>
      <c r="CC80" s="129"/>
      <c r="CD80" s="129"/>
      <c r="CE80" s="129"/>
      <c r="CF80" s="129"/>
      <c r="CG80" s="129"/>
      <c r="CH80" s="129"/>
      <c r="CI80" s="129"/>
      <c r="CJ80" s="129"/>
      <c r="CK80" s="129"/>
      <c r="CL80" s="129"/>
      <c r="CM80" s="129"/>
      <c r="CN80" s="129"/>
      <c r="CO80" s="129"/>
      <c r="CP80" s="129"/>
      <c r="CQ80" s="129"/>
      <c r="CR80" s="129"/>
      <c r="CS80" s="129"/>
      <c r="CT80" s="129"/>
      <c r="CU80" s="129"/>
      <c r="CV80" s="129"/>
      <c r="CW80" s="129"/>
      <c r="CX80" s="129"/>
      <c r="CY80" s="129"/>
      <c r="CZ80" s="129"/>
      <c r="DA80" s="129"/>
      <c r="DB80" s="129"/>
      <c r="DC80" s="129"/>
      <c r="DD80" s="129"/>
      <c r="DE80" s="129"/>
      <c r="DF80" s="129"/>
      <c r="DG80" s="129"/>
      <c r="DH80" s="129"/>
      <c r="DI80" s="129"/>
      <c r="DJ80" s="129"/>
      <c r="DK80" s="129"/>
      <c r="DL80" s="129"/>
      <c r="DM80" s="129"/>
      <c r="DN80" s="129"/>
      <c r="DO80" s="129"/>
      <c r="DP80" s="129"/>
      <c r="DQ80" s="129"/>
      <c r="DR80" s="129"/>
      <c r="DS80" s="129"/>
    </row>
    <row r="81" spans="1:123" s="130" customFormat="1" ht="15" hidden="1" customHeight="1">
      <c r="B81" s="418">
        <f>B8</f>
        <v>570</v>
      </c>
      <c r="C81" s="855" t="str">
        <f>C8</f>
        <v>Academy for Career Exploration</v>
      </c>
      <c r="D81" s="419"/>
      <c r="E81" s="269">
        <f t="shared" ref="E81:E142" si="30">VLOOKUP($B81,num,E$80)</f>
        <v>202.32222222222222</v>
      </c>
      <c r="F81" s="292">
        <f t="shared" ref="F81:AE81" si="31">$E8*F8</f>
        <v>10780.1</v>
      </c>
      <c r="G81" s="292">
        <f t="shared" si="31"/>
        <v>0</v>
      </c>
      <c r="H81" s="292">
        <f t="shared" si="31"/>
        <v>84000</v>
      </c>
      <c r="I81" s="292">
        <f t="shared" si="31"/>
        <v>0</v>
      </c>
      <c r="J81" s="292">
        <f t="shared" si="31"/>
        <v>0</v>
      </c>
      <c r="K81" s="292">
        <f t="shared" si="31"/>
        <v>0</v>
      </c>
      <c r="L81" s="292">
        <f t="shared" si="31"/>
        <v>0</v>
      </c>
      <c r="M81" s="292">
        <f t="shared" si="31"/>
        <v>0</v>
      </c>
      <c r="N81" s="292">
        <f t="shared" si="31"/>
        <v>0</v>
      </c>
      <c r="O81" s="292">
        <f t="shared" si="31"/>
        <v>0</v>
      </c>
      <c r="P81" s="292">
        <f t="shared" si="31"/>
        <v>0</v>
      </c>
      <c r="Q81" s="292">
        <f t="shared" si="31"/>
        <v>0</v>
      </c>
      <c r="R81" s="292">
        <f t="shared" si="31"/>
        <v>0</v>
      </c>
      <c r="S81" s="292">
        <f t="shared" si="31"/>
        <v>0</v>
      </c>
      <c r="T81" s="292">
        <f t="shared" si="31"/>
        <v>0</v>
      </c>
      <c r="U81" s="292">
        <f t="shared" si="31"/>
        <v>0</v>
      </c>
      <c r="V81" s="292">
        <f t="shared" si="31"/>
        <v>0</v>
      </c>
      <c r="W81" s="292">
        <f t="shared" si="31"/>
        <v>0</v>
      </c>
      <c r="X81" s="292">
        <f t="shared" si="31"/>
        <v>0</v>
      </c>
      <c r="Y81" s="292">
        <f t="shared" ref="Y81" si="32">$E8*Y8</f>
        <v>0</v>
      </c>
      <c r="Z81" s="292">
        <f t="shared" si="31"/>
        <v>0</v>
      </c>
      <c r="AA81" s="292">
        <f t="shared" si="31"/>
        <v>0</v>
      </c>
      <c r="AB81" s="292">
        <f t="shared" si="31"/>
        <v>0</v>
      </c>
      <c r="AC81" s="292">
        <f t="shared" si="31"/>
        <v>0</v>
      </c>
      <c r="AD81" s="292">
        <f t="shared" si="31"/>
        <v>0</v>
      </c>
      <c r="AE81" s="292">
        <f t="shared" si="31"/>
        <v>0</v>
      </c>
      <c r="AF81" s="129"/>
      <c r="AG81" s="129"/>
      <c r="AH81" s="129"/>
      <c r="AI81" s="129"/>
      <c r="AJ81" s="129"/>
      <c r="AK81" s="129"/>
      <c r="AL81" s="129"/>
      <c r="AM81" s="129"/>
      <c r="AN81" s="129"/>
      <c r="AO81" s="129"/>
      <c r="AP81" s="129"/>
      <c r="AQ81" s="129"/>
      <c r="AR81" s="129"/>
      <c r="AS81" s="129"/>
      <c r="AT81" s="129"/>
      <c r="AU81" s="129"/>
      <c r="AV81" s="129"/>
      <c r="AW81" s="129"/>
      <c r="AX81" s="129"/>
      <c r="AY81" s="129"/>
      <c r="AZ81" s="129"/>
      <c r="BA81" s="129"/>
      <c r="BB81" s="129"/>
      <c r="BC81" s="129"/>
      <c r="BD81" s="129"/>
      <c r="BE81" s="129"/>
      <c r="BF81" s="129"/>
      <c r="BG81" s="129"/>
      <c r="BH81" s="129"/>
      <c r="BI81" s="129"/>
      <c r="BJ81" s="129"/>
      <c r="BK81" s="129"/>
      <c r="BL81" s="129"/>
      <c r="BM81" s="129"/>
      <c r="BN81" s="129"/>
      <c r="BO81" s="129"/>
      <c r="BP81" s="129"/>
      <c r="BQ81" s="129"/>
      <c r="BR81" s="129"/>
      <c r="BS81" s="129"/>
      <c r="BT81" s="129"/>
      <c r="BU81" s="129"/>
      <c r="BV81" s="129"/>
      <c r="BW81" s="129"/>
      <c r="BX81" s="129"/>
      <c r="BY81" s="129"/>
      <c r="BZ81" s="129"/>
      <c r="CA81" s="129"/>
      <c r="CB81" s="129"/>
      <c r="CC81" s="129"/>
      <c r="CD81" s="129"/>
      <c r="CE81" s="129"/>
      <c r="CF81" s="129"/>
      <c r="CG81" s="129"/>
      <c r="CH81" s="129"/>
      <c r="CI81" s="129"/>
      <c r="CJ81" s="129"/>
      <c r="CK81" s="129"/>
      <c r="CL81" s="129"/>
      <c r="CM81" s="129"/>
      <c r="CN81" s="129"/>
      <c r="CO81" s="129"/>
      <c r="CP81" s="129"/>
      <c r="CQ81" s="129"/>
      <c r="CR81" s="129"/>
      <c r="CS81" s="129"/>
      <c r="CT81" s="129"/>
      <c r="CU81" s="129"/>
      <c r="CV81" s="129"/>
      <c r="CW81" s="129"/>
      <c r="CX81" s="129"/>
      <c r="CY81" s="129"/>
      <c r="CZ81" s="129"/>
      <c r="DA81" s="129"/>
      <c r="DB81" s="129"/>
      <c r="DC81" s="129"/>
      <c r="DD81" s="129"/>
      <c r="DE81" s="129"/>
      <c r="DF81" s="129"/>
      <c r="DG81" s="129"/>
      <c r="DH81" s="129"/>
      <c r="DI81" s="129"/>
      <c r="DJ81" s="129"/>
      <c r="DK81" s="129"/>
      <c r="DL81" s="129"/>
      <c r="DM81" s="129"/>
      <c r="DN81" s="129"/>
      <c r="DO81" s="129"/>
      <c r="DP81" s="129"/>
      <c r="DQ81" s="129"/>
      <c r="DR81" s="129"/>
      <c r="DS81" s="129"/>
    </row>
    <row r="82" spans="1:123" s="130" customFormat="1" ht="15" hidden="1" customHeight="1">
      <c r="B82" s="418">
        <f t="shared" ref="B82:C82" si="33">B9</f>
        <v>671</v>
      </c>
      <c r="C82" s="855" t="str">
        <f t="shared" si="33"/>
        <v>Achievement First Providence Mayoral Academy</v>
      </c>
      <c r="D82" s="419"/>
      <c r="E82" s="269">
        <f t="shared" si="30"/>
        <v>512.6521739130435</v>
      </c>
      <c r="F82" s="292">
        <f t="shared" ref="F82:AE82" si="34">$E9*F9</f>
        <v>0</v>
      </c>
      <c r="G82" s="292">
        <f t="shared" si="34"/>
        <v>0</v>
      </c>
      <c r="H82" s="292">
        <f t="shared" si="34"/>
        <v>0</v>
      </c>
      <c r="I82" s="292">
        <f t="shared" si="34"/>
        <v>432686.66</v>
      </c>
      <c r="J82" s="292">
        <f t="shared" si="34"/>
        <v>0</v>
      </c>
      <c r="K82" s="292">
        <f t="shared" si="34"/>
        <v>0</v>
      </c>
      <c r="L82" s="292">
        <f t="shared" si="34"/>
        <v>0</v>
      </c>
      <c r="M82" s="292">
        <f t="shared" si="34"/>
        <v>0</v>
      </c>
      <c r="N82" s="292">
        <f t="shared" si="34"/>
        <v>0</v>
      </c>
      <c r="O82" s="292">
        <f t="shared" si="34"/>
        <v>0</v>
      </c>
      <c r="P82" s="292">
        <f t="shared" si="34"/>
        <v>0</v>
      </c>
      <c r="Q82" s="292">
        <f t="shared" si="34"/>
        <v>0</v>
      </c>
      <c r="R82" s="292">
        <f t="shared" si="34"/>
        <v>0</v>
      </c>
      <c r="S82" s="292">
        <f t="shared" si="34"/>
        <v>0</v>
      </c>
      <c r="T82" s="292">
        <f t="shared" si="34"/>
        <v>0</v>
      </c>
      <c r="U82" s="292">
        <f t="shared" si="34"/>
        <v>0</v>
      </c>
      <c r="V82" s="292">
        <f t="shared" si="34"/>
        <v>0</v>
      </c>
      <c r="W82" s="292">
        <f t="shared" ref="W82" si="35">$E9*W9</f>
        <v>0</v>
      </c>
      <c r="X82" s="292">
        <f t="shared" si="34"/>
        <v>0</v>
      </c>
      <c r="Y82" s="292">
        <f t="shared" ref="Y82" si="36">$E9*Y9</f>
        <v>0</v>
      </c>
      <c r="Z82" s="292">
        <f t="shared" si="34"/>
        <v>0</v>
      </c>
      <c r="AA82" s="292">
        <f t="shared" si="34"/>
        <v>0</v>
      </c>
      <c r="AB82" s="292">
        <f t="shared" si="34"/>
        <v>0</v>
      </c>
      <c r="AC82" s="292">
        <f t="shared" si="34"/>
        <v>0</v>
      </c>
      <c r="AD82" s="292">
        <f t="shared" si="34"/>
        <v>0</v>
      </c>
      <c r="AE82" s="292">
        <f t="shared" si="34"/>
        <v>0</v>
      </c>
      <c r="AF82" s="129"/>
      <c r="AG82" s="129"/>
      <c r="AH82" s="129"/>
      <c r="AI82" s="129"/>
      <c r="AJ82" s="129"/>
      <c r="AK82" s="129"/>
      <c r="AL82" s="129"/>
      <c r="AM82" s="129"/>
      <c r="AN82" s="129"/>
      <c r="AO82" s="129"/>
      <c r="AP82" s="129"/>
      <c r="AQ82" s="129"/>
      <c r="AR82" s="129"/>
      <c r="AS82" s="129"/>
      <c r="AT82" s="129"/>
      <c r="AU82" s="129"/>
      <c r="AV82" s="129"/>
      <c r="AW82" s="129"/>
      <c r="AX82" s="129"/>
      <c r="AY82" s="129"/>
      <c r="AZ82" s="129"/>
      <c r="BA82" s="129"/>
      <c r="BB82" s="129"/>
      <c r="BC82" s="129"/>
      <c r="BD82" s="129"/>
      <c r="BE82" s="129"/>
      <c r="BF82" s="129"/>
      <c r="BG82" s="129"/>
      <c r="BH82" s="129"/>
      <c r="BI82" s="129"/>
      <c r="BJ82" s="129"/>
      <c r="BK82" s="129"/>
      <c r="BL82" s="129"/>
      <c r="BM82" s="129"/>
      <c r="BN82" s="129"/>
      <c r="BO82" s="129"/>
      <c r="BP82" s="129"/>
      <c r="BQ82" s="129"/>
      <c r="BR82" s="129"/>
      <c r="BS82" s="129"/>
      <c r="BT82" s="129"/>
      <c r="BU82" s="129"/>
      <c r="BV82" s="129"/>
      <c r="BW82" s="129"/>
      <c r="BX82" s="129"/>
      <c r="BY82" s="129"/>
      <c r="BZ82" s="129"/>
      <c r="CA82" s="129"/>
      <c r="CB82" s="129"/>
      <c r="CC82" s="129"/>
      <c r="CD82" s="129"/>
      <c r="CE82" s="129"/>
      <c r="CF82" s="129"/>
      <c r="CG82" s="129"/>
      <c r="CH82" s="129"/>
      <c r="CI82" s="129"/>
      <c r="CJ82" s="129"/>
      <c r="CK82" s="129"/>
      <c r="CL82" s="129"/>
      <c r="CM82" s="129"/>
      <c r="CN82" s="129"/>
      <c r="CO82" s="129"/>
      <c r="CP82" s="129"/>
      <c r="CQ82" s="129"/>
      <c r="CR82" s="129"/>
      <c r="CS82" s="129"/>
      <c r="CT82" s="129"/>
      <c r="CU82" s="129"/>
      <c r="CV82" s="129"/>
      <c r="CW82" s="129"/>
      <c r="CX82" s="129"/>
      <c r="CY82" s="129"/>
      <c r="CZ82" s="129"/>
      <c r="DA82" s="129"/>
      <c r="DB82" s="129"/>
      <c r="DC82" s="129"/>
      <c r="DD82" s="129"/>
      <c r="DE82" s="129"/>
      <c r="DF82" s="129"/>
      <c r="DG82" s="129"/>
      <c r="DH82" s="129"/>
      <c r="DI82" s="129"/>
      <c r="DJ82" s="129"/>
      <c r="DK82" s="129"/>
      <c r="DL82" s="129"/>
      <c r="DM82" s="129"/>
      <c r="DN82" s="129"/>
      <c r="DO82" s="129"/>
      <c r="DP82" s="129"/>
      <c r="DQ82" s="129"/>
      <c r="DR82" s="129"/>
      <c r="DS82" s="129"/>
    </row>
    <row r="83" spans="1:123" s="130" customFormat="1" ht="15" hidden="1" customHeight="1">
      <c r="B83" s="418">
        <f t="shared" ref="B83:C83" si="37">B10</f>
        <v>10</v>
      </c>
      <c r="C83" s="855" t="str">
        <f t="shared" si="37"/>
        <v>Barrington</v>
      </c>
      <c r="D83" s="419"/>
      <c r="E83" s="269">
        <f t="shared" si="30"/>
        <v>3264.3583333333336</v>
      </c>
      <c r="F83" s="292">
        <f t="shared" ref="F83:AE83" si="38">$E10*F10</f>
        <v>0</v>
      </c>
      <c r="G83" s="292">
        <f t="shared" si="38"/>
        <v>107240</v>
      </c>
      <c r="H83" s="292">
        <f t="shared" si="38"/>
        <v>0</v>
      </c>
      <c r="I83" s="292">
        <f t="shared" si="38"/>
        <v>127595.10120346062</v>
      </c>
      <c r="J83" s="292">
        <f t="shared" si="38"/>
        <v>122949.61235079633</v>
      </c>
      <c r="K83" s="292">
        <f t="shared" si="38"/>
        <v>135374.88253434669</v>
      </c>
      <c r="L83" s="292">
        <f t="shared" si="38"/>
        <v>0</v>
      </c>
      <c r="M83" s="292">
        <f t="shared" si="38"/>
        <v>0</v>
      </c>
      <c r="N83" s="292">
        <f t="shared" si="38"/>
        <v>0</v>
      </c>
      <c r="O83" s="292">
        <f t="shared" si="38"/>
        <v>0</v>
      </c>
      <c r="P83" s="292">
        <f t="shared" si="38"/>
        <v>0</v>
      </c>
      <c r="Q83" s="292">
        <f t="shared" si="38"/>
        <v>0</v>
      </c>
      <c r="R83" s="292">
        <f t="shared" si="38"/>
        <v>0</v>
      </c>
      <c r="S83" s="292">
        <f t="shared" si="38"/>
        <v>0</v>
      </c>
      <c r="T83" s="292">
        <f t="shared" si="38"/>
        <v>0</v>
      </c>
      <c r="U83" s="292">
        <f t="shared" si="38"/>
        <v>0</v>
      </c>
      <c r="V83" s="292">
        <f t="shared" si="38"/>
        <v>0</v>
      </c>
      <c r="W83" s="292">
        <f t="shared" ref="W83" si="39">$E10*W10</f>
        <v>0</v>
      </c>
      <c r="X83" s="292">
        <f t="shared" si="38"/>
        <v>0</v>
      </c>
      <c r="Y83" s="292">
        <f t="shared" ref="Y83" si="40">$E10*Y10</f>
        <v>0</v>
      </c>
      <c r="Z83" s="292">
        <f t="shared" si="38"/>
        <v>0</v>
      </c>
      <c r="AA83" s="292">
        <f t="shared" si="38"/>
        <v>0</v>
      </c>
      <c r="AB83" s="292">
        <f t="shared" si="38"/>
        <v>0</v>
      </c>
      <c r="AC83" s="292">
        <f t="shared" si="38"/>
        <v>0</v>
      </c>
      <c r="AD83" s="292">
        <f t="shared" si="38"/>
        <v>0</v>
      </c>
      <c r="AE83" s="292">
        <f t="shared" si="38"/>
        <v>0</v>
      </c>
      <c r="AF83" s="129"/>
      <c r="AG83" s="129"/>
      <c r="AH83" s="129"/>
      <c r="AI83" s="129"/>
      <c r="AJ83" s="129"/>
      <c r="AK83" s="129"/>
      <c r="AL83" s="129"/>
      <c r="AM83" s="129"/>
      <c r="AN83" s="129"/>
      <c r="AO83" s="129"/>
      <c r="AP83" s="129"/>
      <c r="AQ83" s="129"/>
      <c r="AR83" s="129"/>
      <c r="AS83" s="129"/>
      <c r="AT83" s="129"/>
      <c r="AU83" s="129"/>
      <c r="AV83" s="129"/>
      <c r="AW83" s="129"/>
      <c r="AX83" s="129"/>
      <c r="AY83" s="129"/>
      <c r="AZ83" s="129"/>
      <c r="BA83" s="129"/>
      <c r="BB83" s="129"/>
      <c r="BC83" s="129"/>
      <c r="BD83" s="129"/>
      <c r="BE83" s="129"/>
      <c r="BF83" s="129"/>
      <c r="BG83" s="129"/>
      <c r="BH83" s="129"/>
      <c r="BI83" s="129"/>
      <c r="BJ83" s="129"/>
      <c r="BK83" s="129"/>
      <c r="BL83" s="129"/>
      <c r="BM83" s="129"/>
      <c r="BN83" s="129"/>
      <c r="BO83" s="129"/>
      <c r="BP83" s="129"/>
      <c r="BQ83" s="129"/>
      <c r="BR83" s="129"/>
      <c r="BS83" s="129"/>
      <c r="BT83" s="129"/>
      <c r="BU83" s="129"/>
      <c r="BV83" s="129"/>
      <c r="BW83" s="129"/>
      <c r="BX83" s="129"/>
      <c r="BY83" s="129"/>
      <c r="BZ83" s="129"/>
      <c r="CA83" s="129"/>
      <c r="CB83" s="129"/>
      <c r="CC83" s="129"/>
      <c r="CD83" s="129"/>
      <c r="CE83" s="129"/>
      <c r="CF83" s="129"/>
      <c r="CG83" s="129"/>
      <c r="CH83" s="129"/>
      <c r="CI83" s="129"/>
      <c r="CJ83" s="129"/>
      <c r="CK83" s="129"/>
      <c r="CL83" s="129"/>
      <c r="CM83" s="129"/>
      <c r="CN83" s="129"/>
      <c r="CO83" s="129"/>
      <c r="CP83" s="129"/>
      <c r="CQ83" s="129"/>
      <c r="CR83" s="129"/>
      <c r="CS83" s="129"/>
      <c r="CT83" s="129"/>
      <c r="CU83" s="129"/>
      <c r="CV83" s="129"/>
      <c r="CW83" s="129"/>
      <c r="CX83" s="129"/>
      <c r="CY83" s="129"/>
      <c r="CZ83" s="129"/>
      <c r="DA83" s="129"/>
      <c r="DB83" s="129"/>
      <c r="DC83" s="129"/>
      <c r="DD83" s="129"/>
      <c r="DE83" s="129"/>
      <c r="DF83" s="129"/>
      <c r="DG83" s="129"/>
      <c r="DH83" s="129"/>
      <c r="DI83" s="129"/>
      <c r="DJ83" s="129"/>
      <c r="DK83" s="129"/>
      <c r="DL83" s="129"/>
      <c r="DM83" s="129"/>
      <c r="DN83" s="129"/>
      <c r="DO83" s="129"/>
      <c r="DP83" s="129"/>
      <c r="DQ83" s="129"/>
      <c r="DR83" s="129"/>
      <c r="DS83" s="129"/>
    </row>
    <row r="84" spans="1:123" s="130" customFormat="1" ht="15" hidden="1" customHeight="1">
      <c r="B84" s="418">
        <f t="shared" ref="B84:C84" si="41">B11</f>
        <v>580</v>
      </c>
      <c r="C84" s="855" t="str">
        <f t="shared" si="41"/>
        <v xml:space="preserve">Beacon </v>
      </c>
      <c r="D84" s="419"/>
      <c r="E84" s="269">
        <f t="shared" si="30"/>
        <v>277.07777777777778</v>
      </c>
      <c r="F84" s="292">
        <f t="shared" ref="F84:AE84" si="42">$E11*F11</f>
        <v>0</v>
      </c>
      <c r="G84" s="292">
        <f t="shared" si="42"/>
        <v>0</v>
      </c>
      <c r="H84" s="292">
        <f t="shared" si="42"/>
        <v>0</v>
      </c>
      <c r="I84" s="292">
        <f t="shared" si="42"/>
        <v>0</v>
      </c>
      <c r="J84" s="292">
        <f t="shared" si="42"/>
        <v>286597.72885939036</v>
      </c>
      <c r="K84" s="292">
        <f t="shared" si="42"/>
        <v>134782.16086060661</v>
      </c>
      <c r="L84" s="292">
        <f t="shared" si="42"/>
        <v>0</v>
      </c>
      <c r="M84" s="292">
        <f t="shared" si="42"/>
        <v>0</v>
      </c>
      <c r="N84" s="292">
        <f t="shared" si="42"/>
        <v>0</v>
      </c>
      <c r="O84" s="292">
        <f t="shared" si="42"/>
        <v>0</v>
      </c>
      <c r="P84" s="292">
        <f t="shared" si="42"/>
        <v>0</v>
      </c>
      <c r="Q84" s="292">
        <f t="shared" si="42"/>
        <v>0</v>
      </c>
      <c r="R84" s="292">
        <f t="shared" si="42"/>
        <v>0</v>
      </c>
      <c r="S84" s="292">
        <f t="shared" si="42"/>
        <v>0</v>
      </c>
      <c r="T84" s="292">
        <f t="shared" si="42"/>
        <v>0</v>
      </c>
      <c r="U84" s="292">
        <f t="shared" si="42"/>
        <v>0</v>
      </c>
      <c r="V84" s="292">
        <f t="shared" si="42"/>
        <v>59185</v>
      </c>
      <c r="W84" s="292">
        <f t="shared" ref="W84" si="43">$E11*W11</f>
        <v>0</v>
      </c>
      <c r="X84" s="292">
        <f t="shared" si="42"/>
        <v>0</v>
      </c>
      <c r="Y84" s="292">
        <f t="shared" ref="Y84" si="44">$E11*Y11</f>
        <v>0</v>
      </c>
      <c r="Z84" s="292">
        <f t="shared" si="42"/>
        <v>0</v>
      </c>
      <c r="AA84" s="292">
        <f t="shared" si="42"/>
        <v>0</v>
      </c>
      <c r="AB84" s="292">
        <f t="shared" si="42"/>
        <v>0</v>
      </c>
      <c r="AC84" s="292">
        <f t="shared" si="42"/>
        <v>0</v>
      </c>
      <c r="AD84" s="292">
        <f t="shared" si="42"/>
        <v>0</v>
      </c>
      <c r="AE84" s="292">
        <f t="shared" si="42"/>
        <v>0</v>
      </c>
      <c r="AF84" s="129"/>
      <c r="AG84" s="129"/>
      <c r="AH84" s="129"/>
      <c r="AI84" s="129"/>
      <c r="AJ84" s="129"/>
      <c r="AK84" s="129"/>
      <c r="AL84" s="129"/>
      <c r="AM84" s="129"/>
      <c r="AN84" s="129"/>
      <c r="AO84" s="129"/>
      <c r="AP84" s="129"/>
      <c r="AQ84" s="129"/>
      <c r="AR84" s="129"/>
      <c r="AS84" s="129"/>
      <c r="AT84" s="129"/>
      <c r="AU84" s="129"/>
      <c r="AV84" s="129"/>
      <c r="AW84" s="129"/>
      <c r="AX84" s="129"/>
      <c r="AY84" s="129"/>
      <c r="AZ84" s="129"/>
      <c r="BA84" s="129"/>
      <c r="BB84" s="129"/>
      <c r="BC84" s="129"/>
      <c r="BD84" s="129"/>
      <c r="BE84" s="129"/>
      <c r="BF84" s="129"/>
      <c r="BG84" s="129"/>
      <c r="BH84" s="129"/>
      <c r="BI84" s="129"/>
      <c r="BJ84" s="129"/>
      <c r="BK84" s="129"/>
      <c r="BL84" s="129"/>
      <c r="BM84" s="129"/>
      <c r="BN84" s="129"/>
      <c r="BO84" s="129"/>
      <c r="BP84" s="129"/>
      <c r="BQ84" s="129"/>
      <c r="BR84" s="129"/>
      <c r="BS84" s="129"/>
      <c r="BT84" s="129"/>
      <c r="BU84" s="129"/>
      <c r="BV84" s="129"/>
      <c r="BW84" s="129"/>
      <c r="BX84" s="129"/>
      <c r="BY84" s="129"/>
      <c r="BZ84" s="129"/>
      <c r="CA84" s="129"/>
      <c r="CB84" s="129"/>
      <c r="CC84" s="129"/>
      <c r="CD84" s="129"/>
      <c r="CE84" s="129"/>
      <c r="CF84" s="129"/>
      <c r="CG84" s="129"/>
      <c r="CH84" s="129"/>
      <c r="CI84" s="129"/>
      <c r="CJ84" s="129"/>
      <c r="CK84" s="129"/>
      <c r="CL84" s="129"/>
      <c r="CM84" s="129"/>
      <c r="CN84" s="129"/>
      <c r="CO84" s="129"/>
      <c r="CP84" s="129"/>
      <c r="CQ84" s="129"/>
      <c r="CR84" s="129"/>
      <c r="CS84" s="129"/>
      <c r="CT84" s="129"/>
      <c r="CU84" s="129"/>
      <c r="CV84" s="129"/>
      <c r="CW84" s="129"/>
      <c r="CX84" s="129"/>
      <c r="CY84" s="129"/>
      <c r="CZ84" s="129"/>
      <c r="DA84" s="129"/>
      <c r="DB84" s="129"/>
      <c r="DC84" s="129"/>
      <c r="DD84" s="129"/>
      <c r="DE84" s="129"/>
      <c r="DF84" s="129"/>
      <c r="DG84" s="129"/>
      <c r="DH84" s="129"/>
      <c r="DI84" s="129"/>
      <c r="DJ84" s="129"/>
      <c r="DK84" s="129"/>
      <c r="DL84" s="129"/>
      <c r="DM84" s="129"/>
      <c r="DN84" s="129"/>
      <c r="DO84" s="129"/>
      <c r="DP84" s="129"/>
      <c r="DQ84" s="129"/>
      <c r="DR84" s="129"/>
      <c r="DS84" s="129"/>
    </row>
    <row r="85" spans="1:123" s="130" customFormat="1" ht="15" hidden="1" customHeight="1">
      <c r="B85" s="418">
        <f t="shared" ref="B85:C85" si="45">B12</f>
        <v>540</v>
      </c>
      <c r="C85" s="855" t="str">
        <f t="shared" si="45"/>
        <v xml:space="preserve">Blackstone Academy </v>
      </c>
      <c r="D85" s="419"/>
      <c r="E85" s="269">
        <f t="shared" si="30"/>
        <v>247.85</v>
      </c>
      <c r="F85" s="292">
        <f t="shared" ref="F85:AE85" si="46">$E12*F12</f>
        <v>0</v>
      </c>
      <c r="G85" s="292">
        <f t="shared" si="46"/>
        <v>0</v>
      </c>
      <c r="H85" s="292">
        <f t="shared" si="46"/>
        <v>1169903.43</v>
      </c>
      <c r="I85" s="292">
        <f t="shared" si="46"/>
        <v>0</v>
      </c>
      <c r="J85" s="292">
        <f t="shared" si="46"/>
        <v>0</v>
      </c>
      <c r="K85" s="292">
        <f t="shared" si="46"/>
        <v>0</v>
      </c>
      <c r="L85" s="292">
        <f t="shared" si="46"/>
        <v>0</v>
      </c>
      <c r="M85" s="292">
        <f t="shared" si="46"/>
        <v>0</v>
      </c>
      <c r="N85" s="292">
        <f t="shared" si="46"/>
        <v>0</v>
      </c>
      <c r="O85" s="292">
        <f t="shared" si="46"/>
        <v>0</v>
      </c>
      <c r="P85" s="292">
        <f t="shared" si="46"/>
        <v>0</v>
      </c>
      <c r="Q85" s="292">
        <f t="shared" si="46"/>
        <v>0</v>
      </c>
      <c r="R85" s="292">
        <f t="shared" si="46"/>
        <v>0</v>
      </c>
      <c r="S85" s="292">
        <f t="shared" si="46"/>
        <v>0</v>
      </c>
      <c r="T85" s="292">
        <f t="shared" si="46"/>
        <v>0</v>
      </c>
      <c r="U85" s="292">
        <f t="shared" si="46"/>
        <v>0</v>
      </c>
      <c r="V85" s="292">
        <f t="shared" si="46"/>
        <v>38041.85</v>
      </c>
      <c r="W85" s="292">
        <f t="shared" ref="W85" si="47">$E12*W12</f>
        <v>0</v>
      </c>
      <c r="X85" s="292">
        <f t="shared" si="46"/>
        <v>0</v>
      </c>
      <c r="Y85" s="292">
        <f t="shared" ref="Y85" si="48">$E12*Y12</f>
        <v>0</v>
      </c>
      <c r="Z85" s="292">
        <f t="shared" si="46"/>
        <v>0</v>
      </c>
      <c r="AA85" s="292">
        <f t="shared" si="46"/>
        <v>0</v>
      </c>
      <c r="AB85" s="292">
        <f t="shared" si="46"/>
        <v>0</v>
      </c>
      <c r="AC85" s="292">
        <f t="shared" si="46"/>
        <v>0</v>
      </c>
      <c r="AD85" s="292">
        <f t="shared" si="46"/>
        <v>0</v>
      </c>
      <c r="AE85" s="292">
        <f t="shared" si="46"/>
        <v>0</v>
      </c>
      <c r="AF85" s="129"/>
      <c r="AG85" s="129"/>
      <c r="AH85" s="129"/>
      <c r="AI85" s="129"/>
      <c r="AJ85" s="129"/>
      <c r="AK85" s="129"/>
      <c r="AL85" s="129"/>
      <c r="AM85" s="129"/>
      <c r="AN85" s="129"/>
      <c r="AO85" s="129"/>
      <c r="AP85" s="129"/>
      <c r="AQ85" s="129"/>
      <c r="AR85" s="129"/>
      <c r="AS85" s="129"/>
      <c r="AT85" s="129"/>
      <c r="AU85" s="129"/>
      <c r="AV85" s="129"/>
      <c r="AW85" s="129"/>
      <c r="AX85" s="129"/>
      <c r="AY85" s="129"/>
      <c r="AZ85" s="129"/>
      <c r="BA85" s="129"/>
      <c r="BB85" s="129"/>
      <c r="BC85" s="129"/>
      <c r="BD85" s="129"/>
      <c r="BE85" s="129"/>
      <c r="BF85" s="129"/>
      <c r="BG85" s="129"/>
      <c r="BH85" s="129"/>
      <c r="BI85" s="129"/>
      <c r="BJ85" s="129"/>
      <c r="BK85" s="129"/>
      <c r="BL85" s="129"/>
      <c r="BM85" s="129"/>
      <c r="BN85" s="129"/>
      <c r="BO85" s="129"/>
      <c r="BP85" s="129"/>
      <c r="BQ85" s="129"/>
      <c r="BR85" s="129"/>
      <c r="BS85" s="129"/>
      <c r="BT85" s="129"/>
      <c r="BU85" s="129"/>
      <c r="BV85" s="129"/>
      <c r="BW85" s="129"/>
      <c r="BX85" s="129"/>
      <c r="BY85" s="129"/>
      <c r="BZ85" s="129"/>
      <c r="CA85" s="129"/>
      <c r="CB85" s="129"/>
      <c r="CC85" s="129"/>
      <c r="CD85" s="129"/>
      <c r="CE85" s="129"/>
      <c r="CF85" s="129"/>
      <c r="CG85" s="129"/>
      <c r="CH85" s="129"/>
      <c r="CI85" s="129"/>
      <c r="CJ85" s="129"/>
      <c r="CK85" s="129"/>
      <c r="CL85" s="129"/>
      <c r="CM85" s="129"/>
      <c r="CN85" s="129"/>
      <c r="CO85" s="129"/>
      <c r="CP85" s="129"/>
      <c r="CQ85" s="129"/>
      <c r="CR85" s="129"/>
      <c r="CS85" s="129"/>
      <c r="CT85" s="129"/>
      <c r="CU85" s="129"/>
      <c r="CV85" s="129"/>
      <c r="CW85" s="129"/>
      <c r="CX85" s="129"/>
      <c r="CY85" s="129"/>
      <c r="CZ85" s="129"/>
      <c r="DA85" s="129"/>
      <c r="DB85" s="129"/>
      <c r="DC85" s="129"/>
      <c r="DD85" s="129"/>
      <c r="DE85" s="129"/>
      <c r="DF85" s="129"/>
      <c r="DG85" s="129"/>
      <c r="DH85" s="129"/>
      <c r="DI85" s="129"/>
      <c r="DJ85" s="129"/>
      <c r="DK85" s="129"/>
      <c r="DL85" s="129"/>
      <c r="DM85" s="129"/>
      <c r="DN85" s="129"/>
      <c r="DO85" s="129"/>
      <c r="DP85" s="129"/>
      <c r="DQ85" s="129"/>
      <c r="DR85" s="129"/>
      <c r="DS85" s="129"/>
    </row>
    <row r="86" spans="1:123" s="130" customFormat="1" ht="15" hidden="1" customHeight="1">
      <c r="B86" s="418">
        <f t="shared" ref="B86:C86" si="49">B13</f>
        <v>960</v>
      </c>
      <c r="C86" s="855" t="str">
        <f t="shared" si="49"/>
        <v xml:space="preserve">Bristol-Warren </v>
      </c>
      <c r="D86" s="419"/>
      <c r="E86" s="269">
        <f t="shared" si="30"/>
        <v>3272.8416666666662</v>
      </c>
      <c r="F86" s="292">
        <f t="shared" ref="F86:AE86" si="50">$E13*F13</f>
        <v>15560.270000000002</v>
      </c>
      <c r="G86" s="292">
        <f t="shared" si="50"/>
        <v>0</v>
      </c>
      <c r="H86" s="292">
        <f t="shared" si="50"/>
        <v>158876</v>
      </c>
      <c r="I86" s="292">
        <f t="shared" si="50"/>
        <v>27053.148439251032</v>
      </c>
      <c r="J86" s="292">
        <f t="shared" si="50"/>
        <v>466923.4843689265</v>
      </c>
      <c r="K86" s="292">
        <f t="shared" si="50"/>
        <v>406904.73634212179</v>
      </c>
      <c r="L86" s="292">
        <f t="shared" si="50"/>
        <v>0</v>
      </c>
      <c r="M86" s="292">
        <f t="shared" si="50"/>
        <v>0</v>
      </c>
      <c r="N86" s="292">
        <f t="shared" si="50"/>
        <v>0</v>
      </c>
      <c r="O86" s="292">
        <f t="shared" si="50"/>
        <v>0</v>
      </c>
      <c r="P86" s="292">
        <f t="shared" si="50"/>
        <v>0</v>
      </c>
      <c r="Q86" s="292">
        <f t="shared" si="50"/>
        <v>0</v>
      </c>
      <c r="R86" s="292">
        <f t="shared" si="50"/>
        <v>0</v>
      </c>
      <c r="S86" s="292">
        <f t="shared" si="50"/>
        <v>0</v>
      </c>
      <c r="T86" s="292">
        <f t="shared" si="50"/>
        <v>0</v>
      </c>
      <c r="U86" s="292">
        <f t="shared" si="50"/>
        <v>0</v>
      </c>
      <c r="V86" s="292">
        <f t="shared" si="50"/>
        <v>3030550.01</v>
      </c>
      <c r="W86" s="292">
        <f t="shared" ref="W86" si="51">$E13*W13</f>
        <v>0</v>
      </c>
      <c r="X86" s="292">
        <f t="shared" si="50"/>
        <v>0</v>
      </c>
      <c r="Y86" s="292">
        <f t="shared" ref="Y86" si="52">$E13*Y13</f>
        <v>0</v>
      </c>
      <c r="Z86" s="292">
        <f t="shared" si="50"/>
        <v>0</v>
      </c>
      <c r="AA86" s="292">
        <f t="shared" si="50"/>
        <v>0</v>
      </c>
      <c r="AB86" s="292">
        <f t="shared" si="50"/>
        <v>0</v>
      </c>
      <c r="AC86" s="292">
        <f t="shared" si="50"/>
        <v>0</v>
      </c>
      <c r="AD86" s="292">
        <f t="shared" si="50"/>
        <v>0</v>
      </c>
      <c r="AE86" s="292">
        <f t="shared" si="50"/>
        <v>0</v>
      </c>
      <c r="AF86" s="129"/>
      <c r="AG86" s="129"/>
      <c r="AH86" s="129"/>
      <c r="AI86" s="129"/>
      <c r="AJ86" s="129"/>
      <c r="AK86" s="129"/>
      <c r="AL86" s="129"/>
      <c r="AM86" s="129"/>
      <c r="AN86" s="129"/>
      <c r="AO86" s="129"/>
      <c r="AP86" s="129"/>
      <c r="AQ86" s="129"/>
      <c r="AR86" s="129"/>
      <c r="AS86" s="129"/>
      <c r="AT86" s="129"/>
      <c r="AU86" s="129"/>
      <c r="AV86" s="129"/>
      <c r="AW86" s="129"/>
      <c r="AX86" s="129"/>
      <c r="AY86" s="129"/>
      <c r="AZ86" s="129"/>
      <c r="BA86" s="129"/>
      <c r="BB86" s="129"/>
      <c r="BC86" s="129"/>
      <c r="BD86" s="129"/>
      <c r="BE86" s="129"/>
      <c r="BF86" s="129"/>
      <c r="BG86" s="129"/>
      <c r="BH86" s="129"/>
      <c r="BI86" s="129"/>
      <c r="BJ86" s="129"/>
      <c r="BK86" s="129"/>
      <c r="BL86" s="129"/>
      <c r="BM86" s="129"/>
      <c r="BN86" s="129"/>
      <c r="BO86" s="129"/>
      <c r="BP86" s="129"/>
      <c r="BQ86" s="129"/>
      <c r="BR86" s="129"/>
      <c r="BS86" s="129"/>
      <c r="BT86" s="129"/>
      <c r="BU86" s="129"/>
      <c r="BV86" s="129"/>
      <c r="BW86" s="129"/>
      <c r="BX86" s="129"/>
      <c r="BY86" s="129"/>
      <c r="BZ86" s="129"/>
      <c r="CA86" s="129"/>
      <c r="CB86" s="129"/>
      <c r="CC86" s="129"/>
      <c r="CD86" s="129"/>
      <c r="CE86" s="129"/>
      <c r="CF86" s="129"/>
      <c r="CG86" s="129"/>
      <c r="CH86" s="129"/>
      <c r="CI86" s="129"/>
      <c r="CJ86" s="129"/>
      <c r="CK86" s="129"/>
      <c r="CL86" s="129"/>
      <c r="CM86" s="129"/>
      <c r="CN86" s="129"/>
      <c r="CO86" s="129"/>
      <c r="CP86" s="129"/>
      <c r="CQ86" s="129"/>
      <c r="CR86" s="129"/>
      <c r="CS86" s="129"/>
      <c r="CT86" s="129"/>
      <c r="CU86" s="129"/>
      <c r="CV86" s="129"/>
      <c r="CW86" s="129"/>
      <c r="CX86" s="129"/>
      <c r="CY86" s="129"/>
      <c r="CZ86" s="129"/>
      <c r="DA86" s="129"/>
      <c r="DB86" s="129"/>
      <c r="DC86" s="129"/>
      <c r="DD86" s="129"/>
      <c r="DE86" s="129"/>
      <c r="DF86" s="129"/>
      <c r="DG86" s="129"/>
      <c r="DH86" s="129"/>
      <c r="DI86" s="129"/>
      <c r="DJ86" s="129"/>
      <c r="DK86" s="129"/>
      <c r="DL86" s="129"/>
      <c r="DM86" s="129"/>
      <c r="DN86" s="129"/>
      <c r="DO86" s="129"/>
      <c r="DP86" s="129"/>
      <c r="DQ86" s="129"/>
      <c r="DR86" s="129"/>
      <c r="DS86" s="129"/>
    </row>
    <row r="87" spans="1:123" s="130" customFormat="1" ht="15" hidden="1" customHeight="1">
      <c r="B87" s="418">
        <f t="shared" ref="B87:C87" si="53">B14</f>
        <v>30</v>
      </c>
      <c r="C87" s="855" t="str">
        <f t="shared" si="53"/>
        <v>Burrillville</v>
      </c>
      <c r="D87" s="419"/>
      <c r="E87" s="269">
        <f t="shared" si="30"/>
        <v>2357.4819444444447</v>
      </c>
      <c r="F87" s="292">
        <f t="shared" ref="F87:AE87" si="54">$E14*F14</f>
        <v>0</v>
      </c>
      <c r="G87" s="292">
        <f t="shared" si="54"/>
        <v>0</v>
      </c>
      <c r="H87" s="292">
        <f t="shared" si="54"/>
        <v>0</v>
      </c>
      <c r="I87" s="292">
        <f t="shared" si="54"/>
        <v>0</v>
      </c>
      <c r="J87" s="292">
        <f t="shared" si="54"/>
        <v>0</v>
      </c>
      <c r="K87" s="292">
        <f t="shared" si="54"/>
        <v>0</v>
      </c>
      <c r="L87" s="292">
        <f t="shared" si="54"/>
        <v>0</v>
      </c>
      <c r="M87" s="292">
        <f t="shared" si="54"/>
        <v>0</v>
      </c>
      <c r="N87" s="292">
        <f t="shared" si="54"/>
        <v>0</v>
      </c>
      <c r="O87" s="292">
        <f t="shared" si="54"/>
        <v>0</v>
      </c>
      <c r="P87" s="292">
        <f t="shared" si="54"/>
        <v>0</v>
      </c>
      <c r="Q87" s="292">
        <f t="shared" si="54"/>
        <v>0</v>
      </c>
      <c r="R87" s="292">
        <f t="shared" si="54"/>
        <v>0</v>
      </c>
      <c r="S87" s="292">
        <f t="shared" si="54"/>
        <v>0</v>
      </c>
      <c r="T87" s="292">
        <f t="shared" si="54"/>
        <v>0</v>
      </c>
      <c r="U87" s="292">
        <f t="shared" si="54"/>
        <v>0</v>
      </c>
      <c r="V87" s="292">
        <f t="shared" si="54"/>
        <v>0</v>
      </c>
      <c r="W87" s="292">
        <f t="shared" ref="W87" si="55">$E14*W14</f>
        <v>0</v>
      </c>
      <c r="X87" s="292">
        <f t="shared" si="54"/>
        <v>0</v>
      </c>
      <c r="Y87" s="292">
        <f t="shared" ref="Y87" si="56">$E14*Y14</f>
        <v>0</v>
      </c>
      <c r="Z87" s="292">
        <f t="shared" si="54"/>
        <v>0</v>
      </c>
      <c r="AA87" s="292">
        <f t="shared" si="54"/>
        <v>0</v>
      </c>
      <c r="AB87" s="292">
        <f t="shared" si="54"/>
        <v>0</v>
      </c>
      <c r="AC87" s="292">
        <f t="shared" si="54"/>
        <v>0</v>
      </c>
      <c r="AD87" s="292">
        <f t="shared" si="54"/>
        <v>0</v>
      </c>
      <c r="AE87" s="292">
        <f t="shared" si="54"/>
        <v>0</v>
      </c>
      <c r="AF87" s="129"/>
      <c r="AG87" s="129"/>
      <c r="AH87" s="129"/>
      <c r="AI87" s="129"/>
      <c r="AJ87" s="129"/>
      <c r="AK87" s="129"/>
      <c r="AL87" s="129"/>
      <c r="AM87" s="129"/>
      <c r="AN87" s="129"/>
      <c r="AO87" s="129"/>
      <c r="AP87" s="129"/>
      <c r="AQ87" s="129"/>
      <c r="AR87" s="129"/>
      <c r="AS87" s="129"/>
      <c r="AT87" s="129"/>
      <c r="AU87" s="129"/>
      <c r="AV87" s="129"/>
      <c r="AW87" s="129"/>
      <c r="AX87" s="129"/>
      <c r="AY87" s="129"/>
      <c r="AZ87" s="129"/>
      <c r="BA87" s="129"/>
      <c r="BB87" s="129"/>
      <c r="BC87" s="129"/>
      <c r="BD87" s="129"/>
      <c r="BE87" s="129"/>
      <c r="BF87" s="129"/>
      <c r="BG87" s="129"/>
      <c r="BH87" s="129"/>
      <c r="BI87" s="129"/>
      <c r="BJ87" s="129"/>
      <c r="BK87" s="129"/>
      <c r="BL87" s="129"/>
      <c r="BM87" s="129"/>
      <c r="BN87" s="129"/>
      <c r="BO87" s="129"/>
      <c r="BP87" s="129"/>
      <c r="BQ87" s="129"/>
      <c r="BR87" s="129"/>
      <c r="BS87" s="129"/>
      <c r="BT87" s="129"/>
      <c r="BU87" s="129"/>
      <c r="BV87" s="129"/>
      <c r="BW87" s="129"/>
      <c r="BX87" s="129"/>
      <c r="BY87" s="129"/>
      <c r="BZ87" s="129"/>
      <c r="CA87" s="129"/>
      <c r="CB87" s="129"/>
      <c r="CC87" s="129"/>
      <c r="CD87" s="129"/>
      <c r="CE87" s="129"/>
      <c r="CF87" s="129"/>
      <c r="CG87" s="129"/>
      <c r="CH87" s="129"/>
      <c r="CI87" s="129"/>
      <c r="CJ87" s="129"/>
      <c r="CK87" s="129"/>
      <c r="CL87" s="129"/>
      <c r="CM87" s="129"/>
      <c r="CN87" s="129"/>
      <c r="CO87" s="129"/>
      <c r="CP87" s="129"/>
      <c r="CQ87" s="129"/>
      <c r="CR87" s="129"/>
      <c r="CS87" s="129"/>
      <c r="CT87" s="129"/>
      <c r="CU87" s="129"/>
      <c r="CV87" s="129"/>
      <c r="CW87" s="129"/>
      <c r="CX87" s="129"/>
      <c r="CY87" s="129"/>
      <c r="CZ87" s="129"/>
      <c r="DA87" s="129"/>
      <c r="DB87" s="129"/>
      <c r="DC87" s="129"/>
      <c r="DD87" s="129"/>
      <c r="DE87" s="129"/>
      <c r="DF87" s="129"/>
      <c r="DG87" s="129"/>
      <c r="DH87" s="129"/>
      <c r="DI87" s="129"/>
      <c r="DJ87" s="129"/>
      <c r="DK87" s="129"/>
      <c r="DL87" s="129"/>
      <c r="DM87" s="129"/>
      <c r="DN87" s="129"/>
      <c r="DO87" s="129"/>
      <c r="DP87" s="129"/>
      <c r="DQ87" s="129"/>
      <c r="DR87" s="129"/>
      <c r="DS87" s="129"/>
    </row>
    <row r="88" spans="1:123" s="130" customFormat="1" ht="15" hidden="1" customHeight="1">
      <c r="B88" s="418">
        <f t="shared" ref="B88:C88" si="57">B15</f>
        <v>40</v>
      </c>
      <c r="C88" s="855" t="str">
        <f t="shared" si="57"/>
        <v>Central Falls</v>
      </c>
      <c r="D88" s="419"/>
      <c r="E88" s="269">
        <f t="shared" si="30"/>
        <v>2564.4739010989015</v>
      </c>
      <c r="F88" s="292">
        <f t="shared" ref="F88:AE88" si="58">$E15*F15</f>
        <v>397999.99999999994</v>
      </c>
      <c r="G88" s="292">
        <f t="shared" si="58"/>
        <v>0</v>
      </c>
      <c r="H88" s="292">
        <f t="shared" si="58"/>
        <v>0</v>
      </c>
      <c r="I88" s="292">
        <f t="shared" si="58"/>
        <v>11085.731760179089</v>
      </c>
      <c r="J88" s="292">
        <f t="shared" si="58"/>
        <v>0</v>
      </c>
      <c r="K88" s="292">
        <f t="shared" si="58"/>
        <v>0</v>
      </c>
      <c r="L88" s="292">
        <f t="shared" si="58"/>
        <v>0</v>
      </c>
      <c r="M88" s="292">
        <f t="shared" si="58"/>
        <v>0</v>
      </c>
      <c r="N88" s="292">
        <f t="shared" si="58"/>
        <v>0</v>
      </c>
      <c r="O88" s="292">
        <f t="shared" si="58"/>
        <v>0</v>
      </c>
      <c r="P88" s="292">
        <f t="shared" si="58"/>
        <v>0</v>
      </c>
      <c r="Q88" s="292">
        <f t="shared" si="58"/>
        <v>0</v>
      </c>
      <c r="R88" s="292">
        <f t="shared" si="58"/>
        <v>0</v>
      </c>
      <c r="S88" s="292">
        <f t="shared" si="58"/>
        <v>0</v>
      </c>
      <c r="T88" s="292">
        <f t="shared" si="58"/>
        <v>0</v>
      </c>
      <c r="U88" s="292">
        <f t="shared" si="58"/>
        <v>0</v>
      </c>
      <c r="V88" s="292">
        <f t="shared" si="58"/>
        <v>0</v>
      </c>
      <c r="W88" s="292">
        <f t="shared" ref="W88" si="59">$E15*W15</f>
        <v>0</v>
      </c>
      <c r="X88" s="292">
        <f t="shared" si="58"/>
        <v>0</v>
      </c>
      <c r="Y88" s="292">
        <f t="shared" ref="Y88" si="60">$E15*Y15</f>
        <v>0</v>
      </c>
      <c r="Z88" s="292">
        <f t="shared" si="58"/>
        <v>0</v>
      </c>
      <c r="AA88" s="292">
        <f t="shared" si="58"/>
        <v>0</v>
      </c>
      <c r="AB88" s="292">
        <f t="shared" si="58"/>
        <v>0</v>
      </c>
      <c r="AC88" s="292">
        <f t="shared" si="58"/>
        <v>0</v>
      </c>
      <c r="AD88" s="292">
        <f t="shared" si="58"/>
        <v>0</v>
      </c>
      <c r="AE88" s="292">
        <f t="shared" si="58"/>
        <v>0</v>
      </c>
      <c r="AF88" s="129"/>
      <c r="AG88" s="129"/>
      <c r="AH88" s="129"/>
      <c r="AI88" s="129"/>
      <c r="AJ88" s="129"/>
      <c r="AK88" s="129"/>
      <c r="AL88" s="129"/>
      <c r="AM88" s="129"/>
      <c r="AN88" s="129"/>
      <c r="AO88" s="129"/>
      <c r="AP88" s="129"/>
      <c r="AQ88" s="129"/>
      <c r="AR88" s="129"/>
      <c r="AS88" s="129"/>
      <c r="AT88" s="129"/>
      <c r="AU88" s="129"/>
      <c r="AV88" s="129"/>
      <c r="AW88" s="129"/>
      <c r="AX88" s="129"/>
      <c r="AY88" s="129"/>
      <c r="AZ88" s="129"/>
      <c r="BA88" s="129"/>
      <c r="BB88" s="129"/>
      <c r="BC88" s="129"/>
      <c r="BD88" s="129"/>
      <c r="BE88" s="129"/>
      <c r="BF88" s="129"/>
      <c r="BG88" s="129"/>
      <c r="BH88" s="129"/>
      <c r="BI88" s="129"/>
      <c r="BJ88" s="129"/>
      <c r="BK88" s="129"/>
      <c r="BL88" s="129"/>
      <c r="BM88" s="129"/>
      <c r="BN88" s="129"/>
      <c r="BO88" s="129"/>
      <c r="BP88" s="129"/>
      <c r="BQ88" s="129"/>
      <c r="BR88" s="129"/>
      <c r="BS88" s="129"/>
      <c r="BT88" s="129"/>
      <c r="BU88" s="129"/>
      <c r="BV88" s="129"/>
      <c r="BW88" s="129"/>
      <c r="BX88" s="129"/>
      <c r="BY88" s="129"/>
      <c r="BZ88" s="129"/>
      <c r="CA88" s="129"/>
      <c r="CB88" s="129"/>
      <c r="CC88" s="129"/>
      <c r="CD88" s="129"/>
      <c r="CE88" s="129"/>
      <c r="CF88" s="129"/>
      <c r="CG88" s="129"/>
      <c r="CH88" s="129"/>
      <c r="CI88" s="129"/>
      <c r="CJ88" s="129"/>
      <c r="CK88" s="129"/>
      <c r="CL88" s="129"/>
      <c r="CM88" s="129"/>
      <c r="CN88" s="129"/>
      <c r="CO88" s="129"/>
      <c r="CP88" s="129"/>
      <c r="CQ88" s="129"/>
      <c r="CR88" s="129"/>
      <c r="CS88" s="129"/>
      <c r="CT88" s="129"/>
      <c r="CU88" s="129"/>
      <c r="CV88" s="129"/>
      <c r="CW88" s="129"/>
      <c r="CX88" s="129"/>
      <c r="CY88" s="129"/>
      <c r="CZ88" s="129"/>
      <c r="DA88" s="129"/>
      <c r="DB88" s="129"/>
      <c r="DC88" s="129"/>
      <c r="DD88" s="129"/>
      <c r="DE88" s="129"/>
      <c r="DF88" s="129"/>
      <c r="DG88" s="129"/>
      <c r="DH88" s="129"/>
      <c r="DI88" s="129"/>
      <c r="DJ88" s="129"/>
      <c r="DK88" s="129"/>
      <c r="DL88" s="129"/>
      <c r="DM88" s="129"/>
      <c r="DN88" s="129"/>
      <c r="DO88" s="129"/>
      <c r="DP88" s="129"/>
      <c r="DQ88" s="129"/>
      <c r="DR88" s="129"/>
      <c r="DS88" s="129"/>
    </row>
    <row r="89" spans="1:123" s="130" customFormat="1" ht="15" hidden="1" customHeight="1">
      <c r="B89" s="418">
        <f t="shared" ref="B89:C89" si="61">B16</f>
        <v>980</v>
      </c>
      <c r="C89" s="855" t="str">
        <f t="shared" si="61"/>
        <v xml:space="preserve">Chariho </v>
      </c>
      <c r="D89" s="419"/>
      <c r="E89" s="269">
        <f t="shared" si="30"/>
        <v>3166.0416666666711</v>
      </c>
      <c r="F89" s="292">
        <f t="shared" ref="F89:AE89" si="62">$E16*F16</f>
        <v>2022.62</v>
      </c>
      <c r="G89" s="292">
        <f t="shared" si="62"/>
        <v>0</v>
      </c>
      <c r="H89" s="292">
        <f t="shared" si="62"/>
        <v>0</v>
      </c>
      <c r="I89" s="292">
        <f t="shared" si="62"/>
        <v>215833.90117464538</v>
      </c>
      <c r="J89" s="292">
        <f t="shared" si="62"/>
        <v>0</v>
      </c>
      <c r="K89" s="292">
        <f t="shared" si="62"/>
        <v>1102959.6626369029</v>
      </c>
      <c r="L89" s="292">
        <f t="shared" si="62"/>
        <v>9918011.8696860038</v>
      </c>
      <c r="M89" s="292">
        <f t="shared" si="62"/>
        <v>0</v>
      </c>
      <c r="N89" s="292">
        <f t="shared" si="62"/>
        <v>0</v>
      </c>
      <c r="O89" s="292">
        <f t="shared" si="62"/>
        <v>0</v>
      </c>
      <c r="P89" s="292">
        <f t="shared" si="62"/>
        <v>0</v>
      </c>
      <c r="Q89" s="292">
        <f t="shared" si="62"/>
        <v>0</v>
      </c>
      <c r="R89" s="292">
        <f t="shared" si="62"/>
        <v>0</v>
      </c>
      <c r="S89" s="292">
        <f t="shared" si="62"/>
        <v>0</v>
      </c>
      <c r="T89" s="292">
        <f t="shared" si="62"/>
        <v>0</v>
      </c>
      <c r="U89" s="292">
        <f t="shared" si="62"/>
        <v>0</v>
      </c>
      <c r="V89" s="292">
        <f t="shared" si="62"/>
        <v>1365854.52</v>
      </c>
      <c r="W89" s="292">
        <f t="shared" ref="W89" si="63">$E16*W16</f>
        <v>0</v>
      </c>
      <c r="X89" s="292">
        <f t="shared" si="62"/>
        <v>0</v>
      </c>
      <c r="Y89" s="292">
        <f t="shared" ref="Y89" si="64">$E16*Y16</f>
        <v>0</v>
      </c>
      <c r="Z89" s="292">
        <f t="shared" si="62"/>
        <v>0</v>
      </c>
      <c r="AA89" s="292">
        <f t="shared" si="62"/>
        <v>0</v>
      </c>
      <c r="AB89" s="292">
        <f t="shared" si="62"/>
        <v>0</v>
      </c>
      <c r="AC89" s="292">
        <f t="shared" si="62"/>
        <v>0</v>
      </c>
      <c r="AD89" s="292">
        <f t="shared" si="62"/>
        <v>0</v>
      </c>
      <c r="AE89" s="292">
        <f t="shared" si="62"/>
        <v>0</v>
      </c>
      <c r="AF89" s="129"/>
      <c r="AG89" s="129"/>
      <c r="AH89" s="129"/>
      <c r="AI89" s="129"/>
      <c r="AJ89" s="129"/>
      <c r="AK89" s="129"/>
      <c r="AL89" s="129"/>
      <c r="AM89" s="129"/>
      <c r="AN89" s="129"/>
      <c r="AO89" s="129"/>
      <c r="AP89" s="129"/>
      <c r="AQ89" s="129"/>
      <c r="AR89" s="129"/>
      <c r="AS89" s="129"/>
      <c r="AT89" s="129"/>
      <c r="AU89" s="129"/>
      <c r="AV89" s="129"/>
      <c r="AW89" s="129"/>
      <c r="AX89" s="129"/>
      <c r="AY89" s="129"/>
      <c r="AZ89" s="129"/>
      <c r="BA89" s="129"/>
      <c r="BB89" s="129"/>
      <c r="BC89" s="129"/>
      <c r="BD89" s="129"/>
      <c r="BE89" s="129"/>
      <c r="BF89" s="129"/>
      <c r="BG89" s="129"/>
      <c r="BH89" s="129"/>
      <c r="BI89" s="129"/>
      <c r="BJ89" s="129"/>
      <c r="BK89" s="129"/>
      <c r="BL89" s="129"/>
      <c r="BM89" s="129"/>
      <c r="BN89" s="129"/>
      <c r="BO89" s="129"/>
      <c r="BP89" s="129"/>
      <c r="BQ89" s="129"/>
      <c r="BR89" s="129"/>
      <c r="BS89" s="129"/>
      <c r="BT89" s="129"/>
      <c r="BU89" s="129"/>
      <c r="BV89" s="129"/>
      <c r="BW89" s="129"/>
      <c r="BX89" s="129"/>
      <c r="BY89" s="129"/>
      <c r="BZ89" s="129"/>
      <c r="CA89" s="129"/>
      <c r="CB89" s="129"/>
      <c r="CC89" s="129"/>
      <c r="CD89" s="129"/>
      <c r="CE89" s="129"/>
      <c r="CF89" s="129"/>
      <c r="CG89" s="129"/>
      <c r="CH89" s="129"/>
      <c r="CI89" s="129"/>
      <c r="CJ89" s="129"/>
      <c r="CK89" s="129"/>
      <c r="CL89" s="129"/>
      <c r="CM89" s="129"/>
      <c r="CN89" s="129"/>
      <c r="CO89" s="129"/>
      <c r="CP89" s="129"/>
      <c r="CQ89" s="129"/>
      <c r="CR89" s="129"/>
      <c r="CS89" s="129"/>
      <c r="CT89" s="129"/>
      <c r="CU89" s="129"/>
      <c r="CV89" s="129"/>
      <c r="CW89" s="129"/>
      <c r="CX89" s="129"/>
      <c r="CY89" s="129"/>
      <c r="CZ89" s="129"/>
      <c r="DA89" s="129"/>
      <c r="DB89" s="129"/>
      <c r="DC89" s="129"/>
      <c r="DD89" s="129"/>
      <c r="DE89" s="129"/>
      <c r="DF89" s="129"/>
      <c r="DG89" s="129"/>
      <c r="DH89" s="129"/>
      <c r="DI89" s="129"/>
      <c r="DJ89" s="129"/>
      <c r="DK89" s="129"/>
      <c r="DL89" s="129"/>
      <c r="DM89" s="129"/>
      <c r="DN89" s="129"/>
      <c r="DO89" s="129"/>
      <c r="DP89" s="129"/>
      <c r="DQ89" s="129"/>
      <c r="DR89" s="129"/>
      <c r="DS89" s="129"/>
    </row>
    <row r="90" spans="1:123" s="130" customFormat="1" ht="15" hidden="1" customHeight="1">
      <c r="B90" s="418">
        <f t="shared" ref="B90:C90" si="65">B17</f>
        <v>550</v>
      </c>
      <c r="C90" s="855" t="str">
        <f t="shared" si="65"/>
        <v>Compass School</v>
      </c>
      <c r="D90" s="419"/>
      <c r="E90" s="269">
        <f t="shared" si="30"/>
        <v>162.0710382513661</v>
      </c>
      <c r="F90" s="292">
        <f t="shared" ref="F90:AE90" si="66">$E17*F17</f>
        <v>0</v>
      </c>
      <c r="G90" s="292">
        <f t="shared" si="66"/>
        <v>0</v>
      </c>
      <c r="H90" s="292">
        <f t="shared" si="66"/>
        <v>28265</v>
      </c>
      <c r="I90" s="292">
        <f t="shared" si="66"/>
        <v>250105.07377260982</v>
      </c>
      <c r="J90" s="292">
        <f t="shared" si="66"/>
        <v>0</v>
      </c>
      <c r="K90" s="292">
        <f t="shared" si="66"/>
        <v>0</v>
      </c>
      <c r="L90" s="292">
        <f t="shared" si="66"/>
        <v>0</v>
      </c>
      <c r="M90" s="292">
        <f t="shared" si="66"/>
        <v>0</v>
      </c>
      <c r="N90" s="292">
        <f t="shared" si="66"/>
        <v>0</v>
      </c>
      <c r="O90" s="292">
        <f t="shared" si="66"/>
        <v>0</v>
      </c>
      <c r="P90" s="292">
        <f t="shared" si="66"/>
        <v>0</v>
      </c>
      <c r="Q90" s="292">
        <f t="shared" si="66"/>
        <v>0</v>
      </c>
      <c r="R90" s="292">
        <f t="shared" si="66"/>
        <v>0</v>
      </c>
      <c r="S90" s="292">
        <f t="shared" si="66"/>
        <v>0</v>
      </c>
      <c r="T90" s="292">
        <f t="shared" si="66"/>
        <v>0</v>
      </c>
      <c r="U90" s="292">
        <f t="shared" si="66"/>
        <v>0</v>
      </c>
      <c r="V90" s="292">
        <f t="shared" si="66"/>
        <v>156251</v>
      </c>
      <c r="W90" s="292">
        <f t="shared" ref="W90" si="67">$E17*W17</f>
        <v>0</v>
      </c>
      <c r="X90" s="292">
        <f t="shared" si="66"/>
        <v>0</v>
      </c>
      <c r="Y90" s="292">
        <f t="shared" ref="Y90" si="68">$E17*Y17</f>
        <v>0</v>
      </c>
      <c r="Z90" s="292">
        <f t="shared" si="66"/>
        <v>0</v>
      </c>
      <c r="AA90" s="292">
        <f t="shared" si="66"/>
        <v>0</v>
      </c>
      <c r="AB90" s="292">
        <f t="shared" si="66"/>
        <v>0</v>
      </c>
      <c r="AC90" s="292">
        <f t="shared" si="66"/>
        <v>0</v>
      </c>
      <c r="AD90" s="292">
        <f t="shared" si="66"/>
        <v>0</v>
      </c>
      <c r="AE90" s="292">
        <f t="shared" si="66"/>
        <v>0</v>
      </c>
      <c r="AF90" s="129"/>
      <c r="AG90" s="129"/>
      <c r="AH90" s="129"/>
      <c r="AI90" s="129"/>
      <c r="AJ90" s="129"/>
      <c r="AK90" s="129"/>
      <c r="AL90" s="129"/>
      <c r="AM90" s="129"/>
      <c r="AN90" s="129"/>
      <c r="AO90" s="129"/>
      <c r="AP90" s="129"/>
      <c r="AQ90" s="129"/>
      <c r="AR90" s="129"/>
      <c r="AS90" s="129"/>
      <c r="AT90" s="129"/>
      <c r="AU90" s="129"/>
      <c r="AV90" s="129"/>
      <c r="AW90" s="129"/>
      <c r="AX90" s="129"/>
      <c r="AY90" s="129"/>
      <c r="AZ90" s="129"/>
      <c r="BA90" s="129"/>
      <c r="BB90" s="129"/>
      <c r="BC90" s="129"/>
      <c r="BD90" s="129"/>
      <c r="BE90" s="129"/>
      <c r="BF90" s="129"/>
      <c r="BG90" s="129"/>
      <c r="BH90" s="129"/>
      <c r="BI90" s="129"/>
      <c r="BJ90" s="129"/>
      <c r="BK90" s="129"/>
      <c r="BL90" s="129"/>
      <c r="BM90" s="129"/>
      <c r="BN90" s="129"/>
      <c r="BO90" s="129"/>
      <c r="BP90" s="129"/>
      <c r="BQ90" s="129"/>
      <c r="BR90" s="129"/>
      <c r="BS90" s="129"/>
      <c r="BT90" s="129"/>
      <c r="BU90" s="129"/>
      <c r="BV90" s="129"/>
      <c r="BW90" s="129"/>
      <c r="BX90" s="129"/>
      <c r="BY90" s="129"/>
      <c r="BZ90" s="129"/>
      <c r="CA90" s="129"/>
      <c r="CB90" s="129"/>
      <c r="CC90" s="129"/>
      <c r="CD90" s="129"/>
      <c r="CE90" s="129"/>
      <c r="CF90" s="129"/>
      <c r="CG90" s="129"/>
      <c r="CH90" s="129"/>
      <c r="CI90" s="129"/>
      <c r="CJ90" s="129"/>
      <c r="CK90" s="129"/>
      <c r="CL90" s="129"/>
      <c r="CM90" s="129"/>
      <c r="CN90" s="129"/>
      <c r="CO90" s="129"/>
      <c r="CP90" s="129"/>
      <c r="CQ90" s="129"/>
      <c r="CR90" s="129"/>
      <c r="CS90" s="129"/>
      <c r="CT90" s="129"/>
      <c r="CU90" s="129"/>
      <c r="CV90" s="129"/>
      <c r="CW90" s="129"/>
      <c r="CX90" s="129"/>
      <c r="CY90" s="129"/>
      <c r="CZ90" s="129"/>
      <c r="DA90" s="129"/>
      <c r="DB90" s="129"/>
      <c r="DC90" s="129"/>
      <c r="DD90" s="129"/>
      <c r="DE90" s="129"/>
      <c r="DF90" s="129"/>
      <c r="DG90" s="129"/>
      <c r="DH90" s="129"/>
      <c r="DI90" s="129"/>
      <c r="DJ90" s="129"/>
      <c r="DK90" s="129"/>
      <c r="DL90" s="129"/>
      <c r="DM90" s="129"/>
      <c r="DN90" s="129"/>
      <c r="DO90" s="129"/>
      <c r="DP90" s="129"/>
      <c r="DQ90" s="129"/>
      <c r="DR90" s="129"/>
      <c r="DS90" s="129"/>
    </row>
    <row r="91" spans="1:123" s="130" customFormat="1" ht="15" hidden="1" customHeight="1">
      <c r="B91" s="418">
        <f t="shared" ref="B91:C91" si="69">B18</f>
        <v>60</v>
      </c>
      <c r="C91" s="855" t="str">
        <f t="shared" si="69"/>
        <v xml:space="preserve">Coventry </v>
      </c>
      <c r="D91" s="419"/>
      <c r="E91" s="269">
        <f t="shared" si="30"/>
        <v>4466.623611111112</v>
      </c>
      <c r="F91" s="292">
        <f t="shared" ref="F91:AE91" si="70">$E18*F18</f>
        <v>0</v>
      </c>
      <c r="G91" s="292">
        <f t="shared" si="70"/>
        <v>0</v>
      </c>
      <c r="H91" s="292">
        <f t="shared" si="70"/>
        <v>0</v>
      </c>
      <c r="I91" s="292">
        <f t="shared" si="70"/>
        <v>220029.32969384838</v>
      </c>
      <c r="J91" s="292">
        <f t="shared" si="70"/>
        <v>0</v>
      </c>
      <c r="K91" s="292">
        <f t="shared" si="70"/>
        <v>31407.933630475127</v>
      </c>
      <c r="L91" s="292">
        <f t="shared" si="70"/>
        <v>0</v>
      </c>
      <c r="M91" s="292">
        <f t="shared" si="70"/>
        <v>0</v>
      </c>
      <c r="N91" s="292">
        <f t="shared" si="70"/>
        <v>0</v>
      </c>
      <c r="O91" s="292">
        <f t="shared" si="70"/>
        <v>0</v>
      </c>
      <c r="P91" s="292">
        <f t="shared" si="70"/>
        <v>0</v>
      </c>
      <c r="Q91" s="292">
        <f t="shared" si="70"/>
        <v>0</v>
      </c>
      <c r="R91" s="292">
        <f t="shared" si="70"/>
        <v>0</v>
      </c>
      <c r="S91" s="292">
        <f t="shared" si="70"/>
        <v>0</v>
      </c>
      <c r="T91" s="292">
        <f t="shared" si="70"/>
        <v>0</v>
      </c>
      <c r="U91" s="292">
        <f t="shared" si="70"/>
        <v>0</v>
      </c>
      <c r="V91" s="292">
        <f t="shared" si="70"/>
        <v>58701</v>
      </c>
      <c r="W91" s="292">
        <f t="shared" ref="W91" si="71">$E18*W18</f>
        <v>0</v>
      </c>
      <c r="X91" s="292">
        <f t="shared" si="70"/>
        <v>0</v>
      </c>
      <c r="Y91" s="292">
        <f t="shared" ref="Y91" si="72">$E18*Y18</f>
        <v>0</v>
      </c>
      <c r="Z91" s="292">
        <f t="shared" si="70"/>
        <v>0</v>
      </c>
      <c r="AA91" s="292">
        <f t="shared" si="70"/>
        <v>0</v>
      </c>
      <c r="AB91" s="292">
        <f t="shared" si="70"/>
        <v>0</v>
      </c>
      <c r="AC91" s="292">
        <f t="shared" si="70"/>
        <v>0</v>
      </c>
      <c r="AD91" s="292">
        <f t="shared" si="70"/>
        <v>0</v>
      </c>
      <c r="AE91" s="292">
        <f t="shared" si="70"/>
        <v>0</v>
      </c>
      <c r="AF91" s="129"/>
      <c r="AG91" s="129"/>
      <c r="AH91" s="129"/>
      <c r="AI91" s="129"/>
      <c r="AJ91" s="129"/>
      <c r="AK91" s="129"/>
      <c r="AL91" s="129"/>
      <c r="AM91" s="129"/>
      <c r="AN91" s="129"/>
      <c r="AO91" s="129"/>
      <c r="AP91" s="129"/>
      <c r="AQ91" s="129"/>
      <c r="AR91" s="129"/>
      <c r="AS91" s="129"/>
      <c r="AT91" s="129"/>
      <c r="AU91" s="129"/>
      <c r="AV91" s="129"/>
      <c r="AW91" s="129"/>
      <c r="AX91" s="129"/>
      <c r="AY91" s="129"/>
      <c r="AZ91" s="129"/>
      <c r="BA91" s="129"/>
      <c r="BB91" s="129"/>
      <c r="BC91" s="129"/>
      <c r="BD91" s="129"/>
      <c r="BE91" s="129"/>
      <c r="BF91" s="129"/>
      <c r="BG91" s="129"/>
      <c r="BH91" s="129"/>
      <c r="BI91" s="129"/>
      <c r="BJ91" s="129"/>
      <c r="BK91" s="129"/>
      <c r="BL91" s="129"/>
      <c r="BM91" s="129"/>
      <c r="BN91" s="129"/>
      <c r="BO91" s="129"/>
      <c r="BP91" s="129"/>
      <c r="BQ91" s="129"/>
      <c r="BR91" s="129"/>
      <c r="BS91" s="129"/>
      <c r="BT91" s="129"/>
      <c r="BU91" s="129"/>
      <c r="BV91" s="129"/>
      <c r="BW91" s="129"/>
      <c r="BX91" s="129"/>
      <c r="BY91" s="129"/>
      <c r="BZ91" s="129"/>
      <c r="CA91" s="129"/>
      <c r="CB91" s="129"/>
      <c r="CC91" s="129"/>
      <c r="CD91" s="129"/>
      <c r="CE91" s="129"/>
      <c r="CF91" s="129"/>
      <c r="CG91" s="129"/>
      <c r="CH91" s="129"/>
      <c r="CI91" s="129"/>
      <c r="CJ91" s="129"/>
      <c r="CK91" s="129"/>
      <c r="CL91" s="129"/>
      <c r="CM91" s="129"/>
      <c r="CN91" s="129"/>
      <c r="CO91" s="129"/>
      <c r="CP91" s="129"/>
      <c r="CQ91" s="129"/>
      <c r="CR91" s="129"/>
      <c r="CS91" s="129"/>
      <c r="CT91" s="129"/>
      <c r="CU91" s="129"/>
      <c r="CV91" s="129"/>
      <c r="CW91" s="129"/>
      <c r="CX91" s="129"/>
      <c r="CY91" s="129"/>
      <c r="CZ91" s="129"/>
      <c r="DA91" s="129"/>
      <c r="DB91" s="129"/>
      <c r="DC91" s="129"/>
      <c r="DD91" s="129"/>
      <c r="DE91" s="129"/>
      <c r="DF91" s="129"/>
      <c r="DG91" s="129"/>
      <c r="DH91" s="129"/>
      <c r="DI91" s="129"/>
      <c r="DJ91" s="129"/>
      <c r="DK91" s="129"/>
      <c r="DL91" s="129"/>
      <c r="DM91" s="129"/>
      <c r="DN91" s="129"/>
      <c r="DO91" s="129"/>
      <c r="DP91" s="129"/>
      <c r="DQ91" s="129"/>
      <c r="DR91" s="129"/>
      <c r="DS91" s="129"/>
    </row>
    <row r="92" spans="1:123" s="130" customFormat="1" ht="15" hidden="1" customHeight="1">
      <c r="B92" s="418">
        <f t="shared" ref="B92:C92" si="73">B19</f>
        <v>70</v>
      </c>
      <c r="C92" s="855" t="str">
        <f t="shared" si="73"/>
        <v xml:space="preserve">Cranston </v>
      </c>
      <c r="D92" s="419"/>
      <c r="E92" s="269">
        <f t="shared" si="30"/>
        <v>9795.1166669463346</v>
      </c>
      <c r="F92" s="292">
        <f t="shared" ref="F92:AE92" si="74">$E19*F19</f>
        <v>1001814.85</v>
      </c>
      <c r="G92" s="292">
        <f t="shared" si="74"/>
        <v>0</v>
      </c>
      <c r="H92" s="292">
        <f t="shared" si="74"/>
        <v>0</v>
      </c>
      <c r="I92" s="292">
        <f t="shared" si="74"/>
        <v>0</v>
      </c>
      <c r="J92" s="292">
        <f t="shared" si="74"/>
        <v>0</v>
      </c>
      <c r="K92" s="292">
        <f t="shared" si="74"/>
        <v>2725.9611425037756</v>
      </c>
      <c r="L92" s="292">
        <f t="shared" si="74"/>
        <v>736171.51643455308</v>
      </c>
      <c r="M92" s="292">
        <f t="shared" si="74"/>
        <v>0</v>
      </c>
      <c r="N92" s="292">
        <f t="shared" si="74"/>
        <v>0</v>
      </c>
      <c r="O92" s="292">
        <f t="shared" si="74"/>
        <v>0</v>
      </c>
      <c r="P92" s="292">
        <f t="shared" si="74"/>
        <v>0</v>
      </c>
      <c r="Q92" s="292">
        <f t="shared" si="74"/>
        <v>0</v>
      </c>
      <c r="R92" s="292">
        <f t="shared" si="74"/>
        <v>0</v>
      </c>
      <c r="S92" s="292">
        <f t="shared" si="74"/>
        <v>0</v>
      </c>
      <c r="T92" s="292">
        <f t="shared" si="74"/>
        <v>-28387.5</v>
      </c>
      <c r="U92" s="292">
        <f t="shared" si="74"/>
        <v>0</v>
      </c>
      <c r="V92" s="292">
        <f t="shared" si="74"/>
        <v>0</v>
      </c>
      <c r="W92" s="292">
        <f t="shared" ref="W92" si="75">$E19*W19</f>
        <v>0</v>
      </c>
      <c r="X92" s="292">
        <f t="shared" si="74"/>
        <v>0</v>
      </c>
      <c r="Y92" s="292">
        <f t="shared" ref="Y92" si="76">$E19*Y19</f>
        <v>0</v>
      </c>
      <c r="Z92" s="292">
        <f t="shared" si="74"/>
        <v>0</v>
      </c>
      <c r="AA92" s="292">
        <f t="shared" si="74"/>
        <v>0</v>
      </c>
      <c r="AB92" s="292">
        <f t="shared" si="74"/>
        <v>0</v>
      </c>
      <c r="AC92" s="292">
        <f t="shared" si="74"/>
        <v>0</v>
      </c>
      <c r="AD92" s="292">
        <f t="shared" si="74"/>
        <v>0</v>
      </c>
      <c r="AE92" s="292">
        <f t="shared" si="74"/>
        <v>0</v>
      </c>
      <c r="AF92" s="129"/>
      <c r="AG92" s="129"/>
      <c r="AH92" s="129"/>
      <c r="AI92" s="129"/>
      <c r="AJ92" s="129"/>
      <c r="AK92" s="129"/>
      <c r="AL92" s="129"/>
      <c r="AM92" s="129"/>
      <c r="AN92" s="129"/>
      <c r="AO92" s="129"/>
      <c r="AP92" s="129"/>
      <c r="AQ92" s="129"/>
      <c r="AR92" s="129"/>
      <c r="AS92" s="129"/>
      <c r="AT92" s="129"/>
      <c r="AU92" s="129"/>
      <c r="AV92" s="129"/>
      <c r="AW92" s="129"/>
      <c r="AX92" s="129"/>
      <c r="AY92" s="129"/>
      <c r="AZ92" s="129"/>
      <c r="BA92" s="129"/>
      <c r="BB92" s="129"/>
      <c r="BC92" s="129"/>
      <c r="BD92" s="129"/>
      <c r="BE92" s="129"/>
      <c r="BF92" s="129"/>
      <c r="BG92" s="129"/>
      <c r="BH92" s="129"/>
      <c r="BI92" s="129"/>
      <c r="BJ92" s="129"/>
      <c r="BK92" s="129"/>
      <c r="BL92" s="129"/>
      <c r="BM92" s="129"/>
      <c r="BN92" s="129"/>
      <c r="BO92" s="129"/>
      <c r="BP92" s="129"/>
      <c r="BQ92" s="129"/>
      <c r="BR92" s="129"/>
      <c r="BS92" s="129"/>
      <c r="BT92" s="129"/>
      <c r="BU92" s="129"/>
      <c r="BV92" s="129"/>
      <c r="BW92" s="129"/>
      <c r="BX92" s="129"/>
      <c r="BY92" s="129"/>
      <c r="BZ92" s="129"/>
      <c r="CA92" s="129"/>
      <c r="CB92" s="129"/>
      <c r="CC92" s="129"/>
      <c r="CD92" s="129"/>
      <c r="CE92" s="129"/>
      <c r="CF92" s="129"/>
      <c r="CG92" s="129"/>
      <c r="CH92" s="129"/>
      <c r="CI92" s="129"/>
      <c r="CJ92" s="129"/>
      <c r="CK92" s="129"/>
      <c r="CL92" s="129"/>
      <c r="CM92" s="129"/>
      <c r="CN92" s="129"/>
      <c r="CO92" s="129"/>
      <c r="CP92" s="129"/>
      <c r="CQ92" s="129"/>
      <c r="CR92" s="129"/>
      <c r="CS92" s="129"/>
      <c r="CT92" s="129"/>
      <c r="CU92" s="129"/>
      <c r="CV92" s="129"/>
      <c r="CW92" s="129"/>
      <c r="CX92" s="129"/>
      <c r="CY92" s="129"/>
      <c r="CZ92" s="129"/>
      <c r="DA92" s="129"/>
      <c r="DB92" s="129"/>
      <c r="DC92" s="129"/>
      <c r="DD92" s="129"/>
      <c r="DE92" s="129"/>
      <c r="DF92" s="129"/>
      <c r="DG92" s="129"/>
      <c r="DH92" s="129"/>
      <c r="DI92" s="129"/>
      <c r="DJ92" s="129"/>
      <c r="DK92" s="129"/>
      <c r="DL92" s="129"/>
      <c r="DM92" s="129"/>
      <c r="DN92" s="129"/>
      <c r="DO92" s="129"/>
      <c r="DP92" s="129"/>
      <c r="DQ92" s="129"/>
      <c r="DR92" s="129"/>
      <c r="DS92" s="129"/>
    </row>
    <row r="93" spans="1:123" s="130" customFormat="1" ht="15" hidden="1" customHeight="1">
      <c r="B93" s="418">
        <f t="shared" ref="B93:C93" si="77">B20</f>
        <v>80</v>
      </c>
      <c r="C93" s="855" t="str">
        <f t="shared" si="77"/>
        <v xml:space="preserve">Cumberland </v>
      </c>
      <c r="D93" s="419"/>
      <c r="E93" s="269">
        <f t="shared" si="30"/>
        <v>4483.45</v>
      </c>
      <c r="F93" s="292">
        <f t="shared" ref="F93:AE93" si="78">$E20*F20</f>
        <v>0</v>
      </c>
      <c r="G93" s="292">
        <f t="shared" si="78"/>
        <v>0</v>
      </c>
      <c r="H93" s="292">
        <f t="shared" si="78"/>
        <v>599061.81000000006</v>
      </c>
      <c r="I93" s="292">
        <f t="shared" si="78"/>
        <v>19068.698680797657</v>
      </c>
      <c r="J93" s="292">
        <f t="shared" si="78"/>
        <v>-363745.57751516241</v>
      </c>
      <c r="K93" s="292">
        <f t="shared" si="78"/>
        <v>180316.19317975538</v>
      </c>
      <c r="L93" s="292">
        <f t="shared" si="78"/>
        <v>0</v>
      </c>
      <c r="M93" s="292">
        <f t="shared" si="78"/>
        <v>0</v>
      </c>
      <c r="N93" s="292">
        <f t="shared" si="78"/>
        <v>0</v>
      </c>
      <c r="O93" s="292">
        <f t="shared" si="78"/>
        <v>0</v>
      </c>
      <c r="P93" s="292">
        <f t="shared" si="78"/>
        <v>0</v>
      </c>
      <c r="Q93" s="292">
        <f t="shared" si="78"/>
        <v>0</v>
      </c>
      <c r="R93" s="292">
        <f t="shared" si="78"/>
        <v>0</v>
      </c>
      <c r="S93" s="292">
        <f t="shared" si="78"/>
        <v>0</v>
      </c>
      <c r="T93" s="292">
        <f t="shared" si="78"/>
        <v>0</v>
      </c>
      <c r="U93" s="292">
        <f t="shared" si="78"/>
        <v>0</v>
      </c>
      <c r="V93" s="292">
        <f t="shared" si="78"/>
        <v>217722.69</v>
      </c>
      <c r="W93" s="292">
        <f t="shared" ref="W93" si="79">$E20*W20</f>
        <v>0</v>
      </c>
      <c r="X93" s="292">
        <f t="shared" si="78"/>
        <v>0</v>
      </c>
      <c r="Y93" s="292">
        <f t="shared" ref="Y93" si="80">$E20*Y20</f>
        <v>0</v>
      </c>
      <c r="Z93" s="292">
        <f t="shared" si="78"/>
        <v>0</v>
      </c>
      <c r="AA93" s="292">
        <f t="shared" si="78"/>
        <v>0</v>
      </c>
      <c r="AB93" s="292">
        <f t="shared" si="78"/>
        <v>0</v>
      </c>
      <c r="AC93" s="292">
        <f t="shared" si="78"/>
        <v>0</v>
      </c>
      <c r="AD93" s="292">
        <f t="shared" si="78"/>
        <v>0</v>
      </c>
      <c r="AE93" s="292">
        <f t="shared" si="78"/>
        <v>0</v>
      </c>
      <c r="AF93" s="129"/>
      <c r="AG93" s="129"/>
      <c r="AH93" s="129"/>
      <c r="AI93" s="129"/>
      <c r="AJ93" s="129"/>
      <c r="AK93" s="129"/>
      <c r="AL93" s="129"/>
      <c r="AM93" s="129"/>
      <c r="AN93" s="129"/>
      <c r="AO93" s="129"/>
      <c r="AP93" s="129"/>
      <c r="AQ93" s="129"/>
      <c r="AR93" s="129"/>
      <c r="AS93" s="129"/>
      <c r="AT93" s="129"/>
      <c r="AU93" s="129"/>
      <c r="AV93" s="129"/>
      <c r="AW93" s="129"/>
      <c r="AX93" s="129"/>
      <c r="AY93" s="129"/>
      <c r="AZ93" s="129"/>
      <c r="BA93" s="129"/>
      <c r="BB93" s="129"/>
      <c r="BC93" s="129"/>
      <c r="BD93" s="129"/>
      <c r="BE93" s="129"/>
      <c r="BF93" s="129"/>
      <c r="BG93" s="129"/>
      <c r="BH93" s="129"/>
      <c r="BI93" s="129"/>
      <c r="BJ93" s="129"/>
      <c r="BK93" s="129"/>
      <c r="BL93" s="129"/>
      <c r="BM93" s="129"/>
      <c r="BN93" s="129"/>
      <c r="BO93" s="129"/>
      <c r="BP93" s="129"/>
      <c r="BQ93" s="129"/>
      <c r="BR93" s="129"/>
      <c r="BS93" s="129"/>
      <c r="BT93" s="129"/>
      <c r="BU93" s="129"/>
      <c r="BV93" s="129"/>
      <c r="BW93" s="129"/>
      <c r="BX93" s="129"/>
      <c r="BY93" s="129"/>
      <c r="BZ93" s="129"/>
      <c r="CA93" s="129"/>
      <c r="CB93" s="129"/>
      <c r="CC93" s="129"/>
      <c r="CD93" s="129"/>
      <c r="CE93" s="129"/>
      <c r="CF93" s="129"/>
      <c r="CG93" s="129"/>
      <c r="CH93" s="129"/>
      <c r="CI93" s="129"/>
      <c r="CJ93" s="129"/>
      <c r="CK93" s="129"/>
      <c r="CL93" s="129"/>
      <c r="CM93" s="129"/>
      <c r="CN93" s="129"/>
      <c r="CO93" s="129"/>
      <c r="CP93" s="129"/>
      <c r="CQ93" s="129"/>
      <c r="CR93" s="129"/>
      <c r="CS93" s="129"/>
      <c r="CT93" s="129"/>
      <c r="CU93" s="129"/>
      <c r="CV93" s="129"/>
      <c r="CW93" s="129"/>
      <c r="CX93" s="129"/>
      <c r="CY93" s="129"/>
      <c r="CZ93" s="129"/>
      <c r="DA93" s="129"/>
      <c r="DB93" s="129"/>
      <c r="DC93" s="129"/>
      <c r="DD93" s="129"/>
      <c r="DE93" s="129"/>
      <c r="DF93" s="129"/>
      <c r="DG93" s="129"/>
      <c r="DH93" s="129"/>
      <c r="DI93" s="129"/>
      <c r="DJ93" s="129"/>
      <c r="DK93" s="129"/>
      <c r="DL93" s="129"/>
      <c r="DM93" s="129"/>
      <c r="DN93" s="129"/>
      <c r="DO93" s="129"/>
      <c r="DP93" s="129"/>
      <c r="DQ93" s="129"/>
      <c r="DR93" s="129"/>
      <c r="DS93" s="129"/>
    </row>
    <row r="94" spans="1:123" s="130" customFormat="1" ht="15" hidden="1" customHeight="1">
      <c r="B94" s="418">
        <f t="shared" ref="B94:C94" si="81">B21</f>
        <v>400</v>
      </c>
      <c r="C94" s="855" t="str">
        <f t="shared" si="81"/>
        <v>Davies Career &amp; Tech</v>
      </c>
      <c r="D94" s="419"/>
      <c r="E94" s="269">
        <f t="shared" si="30"/>
        <v>807.76111111111106</v>
      </c>
      <c r="F94" s="292">
        <f t="shared" ref="F94:AE94" si="82">$E21*F21</f>
        <v>0</v>
      </c>
      <c r="G94" s="292">
        <f t="shared" si="82"/>
        <v>0</v>
      </c>
      <c r="H94" s="292">
        <f t="shared" si="82"/>
        <v>0</v>
      </c>
      <c r="I94" s="292">
        <f t="shared" si="82"/>
        <v>0</v>
      </c>
      <c r="J94" s="292">
        <f t="shared" si="82"/>
        <v>0</v>
      </c>
      <c r="K94" s="292">
        <f t="shared" si="82"/>
        <v>0</v>
      </c>
      <c r="L94" s="292">
        <f t="shared" si="82"/>
        <v>0</v>
      </c>
      <c r="M94" s="292">
        <f t="shared" si="82"/>
        <v>0</v>
      </c>
      <c r="N94" s="292">
        <f t="shared" si="82"/>
        <v>0</v>
      </c>
      <c r="O94" s="292">
        <f t="shared" si="82"/>
        <v>0</v>
      </c>
      <c r="P94" s="292">
        <f t="shared" si="82"/>
        <v>0</v>
      </c>
      <c r="Q94" s="292">
        <f t="shared" si="82"/>
        <v>0</v>
      </c>
      <c r="R94" s="292">
        <f t="shared" si="82"/>
        <v>0</v>
      </c>
      <c r="S94" s="292">
        <f t="shared" si="82"/>
        <v>0</v>
      </c>
      <c r="T94" s="292">
        <f t="shared" si="82"/>
        <v>0</v>
      </c>
      <c r="U94" s="292">
        <f t="shared" si="82"/>
        <v>0</v>
      </c>
      <c r="V94" s="292">
        <f t="shared" si="82"/>
        <v>0</v>
      </c>
      <c r="W94" s="292">
        <f t="shared" ref="W94" si="83">$E21*W21</f>
        <v>0</v>
      </c>
      <c r="X94" s="292">
        <f t="shared" si="82"/>
        <v>0</v>
      </c>
      <c r="Y94" s="292">
        <f t="shared" ref="Y94" si="84">$E21*Y21</f>
        <v>0</v>
      </c>
      <c r="Z94" s="292">
        <f t="shared" si="82"/>
        <v>0</v>
      </c>
      <c r="AA94" s="292">
        <f t="shared" si="82"/>
        <v>0</v>
      </c>
      <c r="AB94" s="292">
        <f t="shared" si="82"/>
        <v>0</v>
      </c>
      <c r="AC94" s="292">
        <f t="shared" si="82"/>
        <v>0</v>
      </c>
      <c r="AD94" s="292">
        <f t="shared" si="82"/>
        <v>0</v>
      </c>
      <c r="AE94" s="292">
        <f t="shared" si="82"/>
        <v>0</v>
      </c>
      <c r="AF94" s="129"/>
      <c r="AG94" s="129"/>
      <c r="AH94" s="129"/>
      <c r="AI94" s="129"/>
      <c r="AJ94" s="129"/>
      <c r="AK94" s="129"/>
      <c r="AL94" s="129"/>
      <c r="AM94" s="129"/>
      <c r="AN94" s="129"/>
      <c r="AO94" s="129"/>
      <c r="AP94" s="129"/>
      <c r="AQ94" s="129"/>
      <c r="AR94" s="129"/>
      <c r="AS94" s="129"/>
      <c r="AT94" s="129"/>
      <c r="AU94" s="129"/>
      <c r="AV94" s="129"/>
      <c r="AW94" s="129"/>
      <c r="AX94" s="129"/>
      <c r="AY94" s="129"/>
      <c r="AZ94" s="129"/>
      <c r="BA94" s="129"/>
      <c r="BB94" s="129"/>
      <c r="BC94" s="129"/>
      <c r="BD94" s="129"/>
      <c r="BE94" s="129"/>
      <c r="BF94" s="129"/>
      <c r="BG94" s="129"/>
      <c r="BH94" s="129"/>
      <c r="BI94" s="129"/>
      <c r="BJ94" s="129"/>
      <c r="BK94" s="129"/>
      <c r="BL94" s="129"/>
      <c r="BM94" s="129"/>
      <c r="BN94" s="129"/>
      <c r="BO94" s="129"/>
      <c r="BP94" s="129"/>
      <c r="BQ94" s="129"/>
      <c r="BR94" s="129"/>
      <c r="BS94" s="129"/>
      <c r="BT94" s="129"/>
      <c r="BU94" s="129"/>
      <c r="BV94" s="129"/>
      <c r="BW94" s="129"/>
      <c r="BX94" s="129"/>
      <c r="BY94" s="129"/>
      <c r="BZ94" s="129"/>
      <c r="CA94" s="129"/>
      <c r="CB94" s="129"/>
      <c r="CC94" s="129"/>
      <c r="CD94" s="129"/>
      <c r="CE94" s="129"/>
      <c r="CF94" s="129"/>
      <c r="CG94" s="129"/>
      <c r="CH94" s="129"/>
      <c r="CI94" s="129"/>
      <c r="CJ94" s="129"/>
      <c r="CK94" s="129"/>
      <c r="CL94" s="129"/>
      <c r="CM94" s="129"/>
      <c r="CN94" s="129"/>
      <c r="CO94" s="129"/>
      <c r="CP94" s="129"/>
      <c r="CQ94" s="129"/>
      <c r="CR94" s="129"/>
      <c r="CS94" s="129"/>
      <c r="CT94" s="129"/>
      <c r="CU94" s="129"/>
      <c r="CV94" s="129"/>
      <c r="CW94" s="129"/>
      <c r="CX94" s="129"/>
      <c r="CY94" s="129"/>
      <c r="CZ94" s="129"/>
      <c r="DA94" s="129"/>
      <c r="DB94" s="129"/>
      <c r="DC94" s="129"/>
      <c r="DD94" s="129"/>
      <c r="DE94" s="129"/>
      <c r="DF94" s="129"/>
      <c r="DG94" s="129"/>
      <c r="DH94" s="129"/>
      <c r="DI94" s="129"/>
      <c r="DJ94" s="129"/>
      <c r="DK94" s="129"/>
      <c r="DL94" s="129"/>
      <c r="DM94" s="129"/>
      <c r="DN94" s="129"/>
      <c r="DO94" s="129"/>
      <c r="DP94" s="129"/>
      <c r="DQ94" s="129"/>
      <c r="DR94" s="129"/>
      <c r="DS94" s="129"/>
    </row>
    <row r="95" spans="1:123" s="130" customFormat="1" ht="15" hidden="1" customHeight="1">
      <c r="B95" s="418">
        <f t="shared" ref="B95:C95" si="85">B22</f>
        <v>90</v>
      </c>
      <c r="C95" s="855" t="str">
        <f t="shared" si="85"/>
        <v xml:space="preserve">East Greenwich </v>
      </c>
      <c r="D95" s="419"/>
      <c r="E95" s="269">
        <f t="shared" si="30"/>
        <v>2364.0111111111109</v>
      </c>
      <c r="F95" s="292">
        <f t="shared" ref="F95:AE95" si="86">$E22*F22</f>
        <v>0</v>
      </c>
      <c r="G95" s="292">
        <f t="shared" si="86"/>
        <v>0</v>
      </c>
      <c r="H95" s="292">
        <f t="shared" si="86"/>
        <v>191436.79</v>
      </c>
      <c r="I95" s="292">
        <f t="shared" si="86"/>
        <v>246570.12796914531</v>
      </c>
      <c r="J95" s="292">
        <f t="shared" si="86"/>
        <v>33563.680135700655</v>
      </c>
      <c r="K95" s="292">
        <f t="shared" si="86"/>
        <v>175057.60790426761</v>
      </c>
      <c r="L95" s="292">
        <f t="shared" si="86"/>
        <v>0</v>
      </c>
      <c r="M95" s="292">
        <f t="shared" si="86"/>
        <v>0</v>
      </c>
      <c r="N95" s="292">
        <f t="shared" si="86"/>
        <v>0</v>
      </c>
      <c r="O95" s="292">
        <f t="shared" si="86"/>
        <v>0</v>
      </c>
      <c r="P95" s="292">
        <f t="shared" si="86"/>
        <v>0</v>
      </c>
      <c r="Q95" s="292">
        <f t="shared" si="86"/>
        <v>0</v>
      </c>
      <c r="R95" s="292">
        <f t="shared" si="86"/>
        <v>0</v>
      </c>
      <c r="S95" s="292">
        <f t="shared" si="86"/>
        <v>0</v>
      </c>
      <c r="T95" s="292">
        <f t="shared" si="86"/>
        <v>0</v>
      </c>
      <c r="U95" s="292">
        <f t="shared" si="86"/>
        <v>0</v>
      </c>
      <c r="V95" s="292">
        <f t="shared" si="86"/>
        <v>0</v>
      </c>
      <c r="W95" s="292">
        <f t="shared" ref="W95" si="87">$E22*W22</f>
        <v>0</v>
      </c>
      <c r="X95" s="292">
        <f t="shared" si="86"/>
        <v>0</v>
      </c>
      <c r="Y95" s="292">
        <f t="shared" ref="Y95" si="88">$E22*Y22</f>
        <v>0</v>
      </c>
      <c r="Z95" s="292">
        <f t="shared" si="86"/>
        <v>0</v>
      </c>
      <c r="AA95" s="292">
        <f t="shared" si="86"/>
        <v>0</v>
      </c>
      <c r="AB95" s="292">
        <f t="shared" si="86"/>
        <v>0</v>
      </c>
      <c r="AC95" s="292">
        <f t="shared" si="86"/>
        <v>0</v>
      </c>
      <c r="AD95" s="292">
        <f t="shared" si="86"/>
        <v>0</v>
      </c>
      <c r="AE95" s="292">
        <f t="shared" si="86"/>
        <v>0</v>
      </c>
      <c r="AF95" s="129"/>
      <c r="AG95" s="129"/>
      <c r="AH95" s="129"/>
      <c r="AI95" s="129"/>
      <c r="AJ95" s="129"/>
      <c r="AK95" s="129"/>
      <c r="AL95" s="129"/>
      <c r="AM95" s="129"/>
      <c r="AN95" s="129"/>
      <c r="AO95" s="129"/>
      <c r="AP95" s="129"/>
      <c r="AQ95" s="129"/>
      <c r="AR95" s="129"/>
      <c r="AS95" s="129"/>
      <c r="AT95" s="129"/>
      <c r="AU95" s="129"/>
      <c r="AV95" s="129"/>
      <c r="AW95" s="129"/>
      <c r="AX95" s="129"/>
      <c r="AY95" s="129"/>
      <c r="AZ95" s="129"/>
      <c r="BA95" s="129"/>
      <c r="BB95" s="129"/>
      <c r="BC95" s="129"/>
      <c r="BD95" s="129"/>
      <c r="BE95" s="129"/>
      <c r="BF95" s="129"/>
      <c r="BG95" s="129"/>
      <c r="BH95" s="129"/>
      <c r="BI95" s="129"/>
      <c r="BJ95" s="129"/>
      <c r="BK95" s="129"/>
      <c r="BL95" s="129"/>
      <c r="BM95" s="129"/>
      <c r="BN95" s="129"/>
      <c r="BO95" s="129"/>
      <c r="BP95" s="129"/>
      <c r="BQ95" s="129"/>
      <c r="BR95" s="129"/>
      <c r="BS95" s="129"/>
      <c r="BT95" s="129"/>
      <c r="BU95" s="129"/>
      <c r="BV95" s="129"/>
      <c r="BW95" s="129"/>
      <c r="BX95" s="129"/>
      <c r="BY95" s="129"/>
      <c r="BZ95" s="129"/>
      <c r="CA95" s="129"/>
      <c r="CB95" s="129"/>
      <c r="CC95" s="129"/>
      <c r="CD95" s="129"/>
      <c r="CE95" s="129"/>
      <c r="CF95" s="129"/>
      <c r="CG95" s="129"/>
      <c r="CH95" s="129"/>
      <c r="CI95" s="129"/>
      <c r="CJ95" s="129"/>
      <c r="CK95" s="129"/>
      <c r="CL95" s="129"/>
      <c r="CM95" s="129"/>
      <c r="CN95" s="129"/>
      <c r="CO95" s="129"/>
      <c r="CP95" s="129"/>
      <c r="CQ95" s="129"/>
      <c r="CR95" s="129"/>
      <c r="CS95" s="129"/>
      <c r="CT95" s="129"/>
      <c r="CU95" s="129"/>
      <c r="CV95" s="129"/>
      <c r="CW95" s="129"/>
      <c r="CX95" s="129"/>
      <c r="CY95" s="129"/>
      <c r="CZ95" s="129"/>
      <c r="DA95" s="129"/>
      <c r="DB95" s="129"/>
      <c r="DC95" s="129"/>
      <c r="DD95" s="129"/>
      <c r="DE95" s="129"/>
      <c r="DF95" s="129"/>
      <c r="DG95" s="129"/>
      <c r="DH95" s="129"/>
      <c r="DI95" s="129"/>
      <c r="DJ95" s="129"/>
      <c r="DK95" s="129"/>
      <c r="DL95" s="129"/>
      <c r="DM95" s="129"/>
      <c r="DN95" s="129"/>
      <c r="DO95" s="129"/>
      <c r="DP95" s="129"/>
      <c r="DQ95" s="129"/>
      <c r="DR95" s="129"/>
      <c r="DS95" s="129"/>
    </row>
    <row r="96" spans="1:123" s="130" customFormat="1" ht="15" hidden="1" customHeight="1">
      <c r="A96" s="127"/>
      <c r="B96" s="418">
        <f t="shared" ref="B96:C96" si="89">B23</f>
        <v>100</v>
      </c>
      <c r="C96" s="855" t="str">
        <f t="shared" si="89"/>
        <v xml:space="preserve">East Providence </v>
      </c>
      <c r="D96" s="419"/>
      <c r="E96" s="269">
        <f t="shared" si="30"/>
        <v>5212.7791666666653</v>
      </c>
      <c r="F96" s="292">
        <f t="shared" ref="F96:AE96" si="90">$E23*F23</f>
        <v>33168.58</v>
      </c>
      <c r="G96" s="292">
        <f t="shared" si="90"/>
        <v>16395.32</v>
      </c>
      <c r="H96" s="292">
        <f t="shared" si="90"/>
        <v>3333.2899999999995</v>
      </c>
      <c r="I96" s="292">
        <f t="shared" si="90"/>
        <v>1708574.0211669304</v>
      </c>
      <c r="J96" s="292">
        <f t="shared" si="90"/>
        <v>2895435.9412482786</v>
      </c>
      <c r="K96" s="292">
        <f t="shared" si="90"/>
        <v>907077.70672448352</v>
      </c>
      <c r="L96" s="292">
        <f t="shared" si="90"/>
        <v>0</v>
      </c>
      <c r="M96" s="292">
        <f t="shared" si="90"/>
        <v>0</v>
      </c>
      <c r="N96" s="292">
        <f t="shared" si="90"/>
        <v>0</v>
      </c>
      <c r="O96" s="292">
        <f t="shared" si="90"/>
        <v>0</v>
      </c>
      <c r="P96" s="292">
        <f t="shared" si="90"/>
        <v>0</v>
      </c>
      <c r="Q96" s="292">
        <f t="shared" si="90"/>
        <v>0</v>
      </c>
      <c r="R96" s="292">
        <f t="shared" si="90"/>
        <v>0</v>
      </c>
      <c r="S96" s="292">
        <f t="shared" si="90"/>
        <v>0</v>
      </c>
      <c r="T96" s="292">
        <f t="shared" si="90"/>
        <v>0</v>
      </c>
      <c r="U96" s="292">
        <f t="shared" si="90"/>
        <v>0</v>
      </c>
      <c r="V96" s="292">
        <f t="shared" si="90"/>
        <v>0</v>
      </c>
      <c r="W96" s="292">
        <f t="shared" ref="W96" si="91">$E23*W23</f>
        <v>0</v>
      </c>
      <c r="X96" s="292">
        <f t="shared" si="90"/>
        <v>0</v>
      </c>
      <c r="Y96" s="292">
        <f t="shared" ref="Y96" si="92">$E23*Y23</f>
        <v>0</v>
      </c>
      <c r="Z96" s="292">
        <f t="shared" si="90"/>
        <v>0</v>
      </c>
      <c r="AA96" s="292">
        <f t="shared" si="90"/>
        <v>0</v>
      </c>
      <c r="AB96" s="292">
        <f t="shared" si="90"/>
        <v>0</v>
      </c>
      <c r="AC96" s="292">
        <f t="shared" si="90"/>
        <v>0</v>
      </c>
      <c r="AD96" s="292">
        <f t="shared" si="90"/>
        <v>0</v>
      </c>
      <c r="AE96" s="292">
        <f t="shared" si="90"/>
        <v>0</v>
      </c>
      <c r="AF96" s="129"/>
      <c r="AG96" s="129"/>
      <c r="AH96" s="129"/>
      <c r="AI96" s="129"/>
      <c r="AJ96" s="129"/>
      <c r="AK96" s="129"/>
      <c r="AL96" s="129"/>
      <c r="AM96" s="129"/>
      <c r="AN96" s="129"/>
      <c r="AO96" s="129"/>
      <c r="AP96" s="129"/>
      <c r="AQ96" s="129"/>
      <c r="AR96" s="129"/>
      <c r="AS96" s="129"/>
      <c r="AT96" s="129"/>
      <c r="AU96" s="129"/>
      <c r="AV96" s="129"/>
      <c r="AW96" s="129"/>
      <c r="AX96" s="129"/>
      <c r="AY96" s="129"/>
      <c r="AZ96" s="129"/>
      <c r="BA96" s="129"/>
      <c r="BB96" s="129"/>
      <c r="BC96" s="129"/>
      <c r="BD96" s="129"/>
      <c r="BE96" s="129"/>
      <c r="BF96" s="129"/>
      <c r="BG96" s="129"/>
      <c r="BH96" s="129"/>
      <c r="BI96" s="129"/>
      <c r="BJ96" s="129"/>
      <c r="BK96" s="129"/>
      <c r="BL96" s="129"/>
      <c r="BM96" s="129"/>
      <c r="BN96" s="129"/>
      <c r="BO96" s="129"/>
      <c r="BP96" s="129"/>
      <c r="BQ96" s="129"/>
      <c r="BR96" s="129"/>
      <c r="BS96" s="129"/>
      <c r="BT96" s="129"/>
      <c r="BU96" s="129"/>
      <c r="BV96" s="129"/>
      <c r="BW96" s="129"/>
      <c r="BX96" s="129"/>
      <c r="BY96" s="129"/>
      <c r="BZ96" s="129"/>
      <c r="CA96" s="129"/>
      <c r="CB96" s="129"/>
      <c r="CC96" s="129"/>
      <c r="CD96" s="129"/>
      <c r="CE96" s="129"/>
      <c r="CF96" s="129"/>
      <c r="CG96" s="129"/>
      <c r="CH96" s="129"/>
      <c r="CI96" s="129"/>
      <c r="CJ96" s="129"/>
      <c r="CK96" s="129"/>
      <c r="CL96" s="129"/>
      <c r="CM96" s="129"/>
      <c r="CN96" s="129"/>
      <c r="CO96" s="129"/>
      <c r="CP96" s="129"/>
      <c r="CQ96" s="129"/>
      <c r="CR96" s="129"/>
      <c r="CS96" s="129"/>
      <c r="CT96" s="129"/>
      <c r="CU96" s="129"/>
      <c r="CV96" s="129"/>
      <c r="CW96" s="129"/>
      <c r="CX96" s="129"/>
      <c r="CY96" s="129"/>
      <c r="CZ96" s="129"/>
      <c r="DA96" s="129"/>
      <c r="DB96" s="129"/>
      <c r="DC96" s="129"/>
      <c r="DD96" s="129"/>
      <c r="DE96" s="129"/>
      <c r="DF96" s="129"/>
      <c r="DG96" s="129"/>
      <c r="DH96" s="129"/>
      <c r="DI96" s="129"/>
      <c r="DJ96" s="129"/>
      <c r="DK96" s="129"/>
      <c r="DL96" s="129"/>
      <c r="DM96" s="129"/>
      <c r="DN96" s="129"/>
      <c r="DO96" s="129"/>
      <c r="DP96" s="129"/>
      <c r="DQ96" s="129"/>
      <c r="DR96" s="129"/>
      <c r="DS96" s="129"/>
    </row>
    <row r="97" spans="1:123" s="130" customFormat="1" ht="15" hidden="1" customHeight="1">
      <c r="A97" s="127"/>
      <c r="B97" s="418">
        <f t="shared" ref="B97:C97" si="93">B24</f>
        <v>970</v>
      </c>
      <c r="C97" s="855" t="str">
        <f t="shared" si="93"/>
        <v xml:space="preserve">Exeter W. Greenwich </v>
      </c>
      <c r="D97" s="419"/>
      <c r="E97" s="269">
        <f t="shared" si="30"/>
        <v>1588.9194444444445</v>
      </c>
      <c r="F97" s="292">
        <f t="shared" ref="F97:AE97" si="94">$E24*F24</f>
        <v>105619.30999999998</v>
      </c>
      <c r="G97" s="292">
        <f t="shared" si="94"/>
        <v>0</v>
      </c>
      <c r="H97" s="292">
        <f t="shared" si="94"/>
        <v>9150.4</v>
      </c>
      <c r="I97" s="292">
        <f t="shared" si="94"/>
        <v>1250940.733532236</v>
      </c>
      <c r="J97" s="292">
        <f t="shared" si="94"/>
        <v>2620480.3334304402</v>
      </c>
      <c r="K97" s="292">
        <f t="shared" si="94"/>
        <v>1112149.9172477901</v>
      </c>
      <c r="L97" s="292">
        <f t="shared" si="94"/>
        <v>0</v>
      </c>
      <c r="M97" s="292">
        <f t="shared" si="94"/>
        <v>0</v>
      </c>
      <c r="N97" s="292">
        <f t="shared" si="94"/>
        <v>0</v>
      </c>
      <c r="O97" s="292">
        <f t="shared" si="94"/>
        <v>0</v>
      </c>
      <c r="P97" s="292">
        <f t="shared" si="94"/>
        <v>0</v>
      </c>
      <c r="Q97" s="292">
        <f t="shared" si="94"/>
        <v>0</v>
      </c>
      <c r="R97" s="292">
        <f t="shared" si="94"/>
        <v>0</v>
      </c>
      <c r="S97" s="292">
        <f t="shared" si="94"/>
        <v>0</v>
      </c>
      <c r="T97" s="292">
        <f t="shared" si="94"/>
        <v>0</v>
      </c>
      <c r="U97" s="292">
        <f t="shared" si="94"/>
        <v>0</v>
      </c>
      <c r="V97" s="292">
        <f t="shared" si="94"/>
        <v>733770.07</v>
      </c>
      <c r="W97" s="292">
        <f t="shared" ref="W97" si="95">$E24*W24</f>
        <v>0</v>
      </c>
      <c r="X97" s="292">
        <f t="shared" si="94"/>
        <v>0</v>
      </c>
      <c r="Y97" s="292">
        <f t="shared" ref="Y97" si="96">$E24*Y24</f>
        <v>0</v>
      </c>
      <c r="Z97" s="292">
        <f t="shared" si="94"/>
        <v>0</v>
      </c>
      <c r="AA97" s="292">
        <f t="shared" si="94"/>
        <v>0</v>
      </c>
      <c r="AB97" s="292">
        <f t="shared" si="94"/>
        <v>0</v>
      </c>
      <c r="AC97" s="292">
        <f t="shared" si="94"/>
        <v>0</v>
      </c>
      <c r="AD97" s="292">
        <f t="shared" si="94"/>
        <v>0</v>
      </c>
      <c r="AE97" s="292">
        <f t="shared" si="94"/>
        <v>0</v>
      </c>
      <c r="AF97" s="129"/>
      <c r="AG97" s="129"/>
      <c r="AH97" s="129"/>
      <c r="AI97" s="129"/>
      <c r="AJ97" s="129"/>
      <c r="AK97" s="129"/>
      <c r="AL97" s="129"/>
      <c r="AM97" s="129"/>
      <c r="AN97" s="129"/>
      <c r="AO97" s="129"/>
      <c r="AP97" s="129"/>
      <c r="AQ97" s="129"/>
      <c r="AR97" s="129"/>
      <c r="AS97" s="129"/>
      <c r="AT97" s="129"/>
      <c r="AU97" s="129"/>
      <c r="AV97" s="129"/>
      <c r="AW97" s="129"/>
      <c r="AX97" s="129"/>
      <c r="AY97" s="129"/>
      <c r="AZ97" s="129"/>
      <c r="BA97" s="129"/>
      <c r="BB97" s="129"/>
      <c r="BC97" s="129"/>
      <c r="BD97" s="129"/>
      <c r="BE97" s="129"/>
      <c r="BF97" s="129"/>
      <c r="BG97" s="129"/>
      <c r="BH97" s="129"/>
      <c r="BI97" s="129"/>
      <c r="BJ97" s="129"/>
      <c r="BK97" s="129"/>
      <c r="BL97" s="129"/>
      <c r="BM97" s="129"/>
      <c r="BN97" s="129"/>
      <c r="BO97" s="129"/>
      <c r="BP97" s="129"/>
      <c r="BQ97" s="129"/>
      <c r="BR97" s="129"/>
      <c r="BS97" s="129"/>
      <c r="BT97" s="129"/>
      <c r="BU97" s="129"/>
      <c r="BV97" s="129"/>
      <c r="BW97" s="129"/>
      <c r="BX97" s="129"/>
      <c r="BY97" s="129"/>
      <c r="BZ97" s="129"/>
      <c r="CA97" s="129"/>
      <c r="CB97" s="129"/>
      <c r="CC97" s="129"/>
      <c r="CD97" s="129"/>
      <c r="CE97" s="129"/>
      <c r="CF97" s="129"/>
      <c r="CG97" s="129"/>
      <c r="CH97" s="129"/>
      <c r="CI97" s="129"/>
      <c r="CJ97" s="129"/>
      <c r="CK97" s="129"/>
      <c r="CL97" s="129"/>
      <c r="CM97" s="129"/>
      <c r="CN97" s="129"/>
      <c r="CO97" s="129"/>
      <c r="CP97" s="129"/>
      <c r="CQ97" s="129"/>
      <c r="CR97" s="129"/>
      <c r="CS97" s="129"/>
      <c r="CT97" s="129"/>
      <c r="CU97" s="129"/>
      <c r="CV97" s="129"/>
      <c r="CW97" s="129"/>
      <c r="CX97" s="129"/>
      <c r="CY97" s="129"/>
      <c r="CZ97" s="129"/>
      <c r="DA97" s="129"/>
      <c r="DB97" s="129"/>
      <c r="DC97" s="129"/>
      <c r="DD97" s="129"/>
      <c r="DE97" s="129"/>
      <c r="DF97" s="129"/>
      <c r="DG97" s="129"/>
      <c r="DH97" s="129"/>
      <c r="DI97" s="129"/>
      <c r="DJ97" s="129"/>
      <c r="DK97" s="129"/>
      <c r="DL97" s="129"/>
      <c r="DM97" s="129"/>
      <c r="DN97" s="129"/>
      <c r="DO97" s="129"/>
      <c r="DP97" s="129"/>
      <c r="DQ97" s="129"/>
      <c r="DR97" s="129"/>
      <c r="DS97" s="129"/>
    </row>
    <row r="98" spans="1:123" s="130" customFormat="1" ht="15" hidden="1" customHeight="1">
      <c r="A98" s="127"/>
      <c r="B98" s="418">
        <f t="shared" ref="B98:C98" si="97">B25</f>
        <v>120</v>
      </c>
      <c r="C98" s="855" t="str">
        <f t="shared" si="97"/>
        <v xml:space="preserve">Foster </v>
      </c>
      <c r="D98" s="419"/>
      <c r="E98" s="269">
        <f t="shared" si="30"/>
        <v>280.3</v>
      </c>
      <c r="F98" s="292">
        <f t="shared" ref="F98:AE98" si="98">$E25*F25</f>
        <v>0</v>
      </c>
      <c r="G98" s="292">
        <f t="shared" si="98"/>
        <v>0</v>
      </c>
      <c r="H98" s="292">
        <f t="shared" si="98"/>
        <v>0</v>
      </c>
      <c r="I98" s="292">
        <f t="shared" si="98"/>
        <v>44055.82</v>
      </c>
      <c r="J98" s="292">
        <f t="shared" si="98"/>
        <v>0</v>
      </c>
      <c r="K98" s="292">
        <f t="shared" si="98"/>
        <v>0</v>
      </c>
      <c r="L98" s="292">
        <f t="shared" si="98"/>
        <v>0</v>
      </c>
      <c r="M98" s="292">
        <f t="shared" si="98"/>
        <v>0</v>
      </c>
      <c r="N98" s="292">
        <f t="shared" si="98"/>
        <v>0</v>
      </c>
      <c r="O98" s="292">
        <f t="shared" si="98"/>
        <v>0</v>
      </c>
      <c r="P98" s="292">
        <f t="shared" si="98"/>
        <v>0</v>
      </c>
      <c r="Q98" s="292">
        <f t="shared" si="98"/>
        <v>0</v>
      </c>
      <c r="R98" s="292">
        <f t="shared" si="98"/>
        <v>0</v>
      </c>
      <c r="S98" s="292">
        <f t="shared" si="98"/>
        <v>0</v>
      </c>
      <c r="T98" s="292">
        <f t="shared" si="98"/>
        <v>0</v>
      </c>
      <c r="U98" s="292">
        <f t="shared" si="98"/>
        <v>0</v>
      </c>
      <c r="V98" s="292">
        <f t="shared" si="98"/>
        <v>0</v>
      </c>
      <c r="W98" s="292">
        <f t="shared" ref="W98" si="99">$E25*W25</f>
        <v>0</v>
      </c>
      <c r="X98" s="292">
        <f t="shared" si="98"/>
        <v>0</v>
      </c>
      <c r="Y98" s="292">
        <f t="shared" ref="Y98" si="100">$E25*Y25</f>
        <v>0</v>
      </c>
      <c r="Z98" s="292">
        <f t="shared" si="98"/>
        <v>0</v>
      </c>
      <c r="AA98" s="292">
        <f t="shared" si="98"/>
        <v>0</v>
      </c>
      <c r="AB98" s="292">
        <f t="shared" si="98"/>
        <v>0</v>
      </c>
      <c r="AC98" s="292">
        <f t="shared" si="98"/>
        <v>0</v>
      </c>
      <c r="AD98" s="292">
        <f t="shared" si="98"/>
        <v>0</v>
      </c>
      <c r="AE98" s="292">
        <f t="shared" si="98"/>
        <v>0</v>
      </c>
      <c r="AF98" s="129"/>
      <c r="AG98" s="129"/>
      <c r="AH98" s="129"/>
      <c r="AI98" s="129"/>
      <c r="AJ98" s="129"/>
      <c r="AK98" s="129"/>
      <c r="AL98" s="129"/>
      <c r="AM98" s="129"/>
      <c r="AN98" s="129"/>
      <c r="AO98" s="129"/>
      <c r="AP98" s="129"/>
      <c r="AQ98" s="129"/>
      <c r="AR98" s="129"/>
      <c r="AS98" s="129"/>
      <c r="AT98" s="129"/>
      <c r="AU98" s="129"/>
      <c r="AV98" s="129"/>
      <c r="AW98" s="129"/>
      <c r="AX98" s="129"/>
      <c r="AY98" s="129"/>
      <c r="AZ98" s="129"/>
      <c r="BA98" s="129"/>
      <c r="BB98" s="129"/>
      <c r="BC98" s="129"/>
      <c r="BD98" s="129"/>
      <c r="BE98" s="129"/>
      <c r="BF98" s="129"/>
      <c r="BG98" s="129"/>
      <c r="BH98" s="129"/>
      <c r="BI98" s="129"/>
      <c r="BJ98" s="129"/>
      <c r="BK98" s="129"/>
      <c r="BL98" s="129"/>
      <c r="BM98" s="129"/>
      <c r="BN98" s="129"/>
      <c r="BO98" s="129"/>
      <c r="BP98" s="129"/>
      <c r="BQ98" s="129"/>
      <c r="BR98" s="129"/>
      <c r="BS98" s="129"/>
      <c r="BT98" s="129"/>
      <c r="BU98" s="129"/>
      <c r="BV98" s="129"/>
      <c r="BW98" s="129"/>
      <c r="BX98" s="129"/>
      <c r="BY98" s="129"/>
      <c r="BZ98" s="129"/>
      <c r="CA98" s="129"/>
      <c r="CB98" s="129"/>
      <c r="CC98" s="129"/>
      <c r="CD98" s="129"/>
      <c r="CE98" s="129"/>
      <c r="CF98" s="129"/>
      <c r="CG98" s="129"/>
      <c r="CH98" s="129"/>
      <c r="CI98" s="129"/>
      <c r="CJ98" s="129"/>
      <c r="CK98" s="129"/>
      <c r="CL98" s="129"/>
      <c r="CM98" s="129"/>
      <c r="CN98" s="129"/>
      <c r="CO98" s="129"/>
      <c r="CP98" s="129"/>
      <c r="CQ98" s="129"/>
      <c r="CR98" s="129"/>
      <c r="CS98" s="129"/>
      <c r="CT98" s="129"/>
      <c r="CU98" s="129"/>
      <c r="CV98" s="129"/>
      <c r="CW98" s="129"/>
      <c r="CX98" s="129"/>
      <c r="CY98" s="129"/>
      <c r="CZ98" s="129"/>
      <c r="DA98" s="129"/>
      <c r="DB98" s="129"/>
      <c r="DC98" s="129"/>
      <c r="DD98" s="129"/>
      <c r="DE98" s="129"/>
      <c r="DF98" s="129"/>
      <c r="DG98" s="129"/>
      <c r="DH98" s="129"/>
      <c r="DI98" s="129"/>
      <c r="DJ98" s="129"/>
      <c r="DK98" s="129"/>
      <c r="DL98" s="129"/>
      <c r="DM98" s="129"/>
      <c r="DN98" s="129"/>
      <c r="DO98" s="129"/>
      <c r="DP98" s="129"/>
      <c r="DQ98" s="129"/>
      <c r="DR98" s="129"/>
      <c r="DS98" s="129"/>
    </row>
    <row r="99" spans="1:123" s="130" customFormat="1" ht="15" hidden="1" customHeight="1">
      <c r="A99" s="127"/>
      <c r="B99" s="418">
        <f t="shared" ref="B99:C99" si="101">B26</f>
        <v>990</v>
      </c>
      <c r="C99" s="855" t="str">
        <f t="shared" si="101"/>
        <v xml:space="preserve">Foster-Glocester </v>
      </c>
      <c r="D99" s="419"/>
      <c r="E99" s="269">
        <f t="shared" si="30"/>
        <v>1143.55</v>
      </c>
      <c r="F99" s="292">
        <f t="shared" ref="F99:AE99" si="102">$E26*F26</f>
        <v>0</v>
      </c>
      <c r="G99" s="292">
        <f t="shared" si="102"/>
        <v>64166.5</v>
      </c>
      <c r="H99" s="292">
        <f t="shared" si="102"/>
        <v>0</v>
      </c>
      <c r="I99" s="292">
        <f t="shared" si="102"/>
        <v>0</v>
      </c>
      <c r="J99" s="292">
        <f t="shared" si="102"/>
        <v>0</v>
      </c>
      <c r="K99" s="292">
        <f t="shared" si="102"/>
        <v>6588.757651626026</v>
      </c>
      <c r="L99" s="292">
        <f t="shared" si="102"/>
        <v>0</v>
      </c>
      <c r="M99" s="292">
        <f t="shared" si="102"/>
        <v>0</v>
      </c>
      <c r="N99" s="292">
        <f t="shared" si="102"/>
        <v>0</v>
      </c>
      <c r="O99" s="292">
        <f t="shared" si="102"/>
        <v>0</v>
      </c>
      <c r="P99" s="292">
        <f t="shared" si="102"/>
        <v>0</v>
      </c>
      <c r="Q99" s="292">
        <f t="shared" si="102"/>
        <v>0</v>
      </c>
      <c r="R99" s="292">
        <f t="shared" si="102"/>
        <v>0</v>
      </c>
      <c r="S99" s="292">
        <f t="shared" si="102"/>
        <v>0</v>
      </c>
      <c r="T99" s="292">
        <f t="shared" si="102"/>
        <v>0</v>
      </c>
      <c r="U99" s="292">
        <f t="shared" si="102"/>
        <v>0</v>
      </c>
      <c r="V99" s="292">
        <f t="shared" si="102"/>
        <v>5083216.09</v>
      </c>
      <c r="W99" s="292">
        <f t="shared" ref="W99" si="103">$E26*W26</f>
        <v>0</v>
      </c>
      <c r="X99" s="292">
        <f t="shared" si="102"/>
        <v>0</v>
      </c>
      <c r="Y99" s="292">
        <f t="shared" ref="Y99" si="104">$E26*Y26</f>
        <v>0</v>
      </c>
      <c r="Z99" s="292">
        <f t="shared" si="102"/>
        <v>0</v>
      </c>
      <c r="AA99" s="292">
        <f t="shared" si="102"/>
        <v>0</v>
      </c>
      <c r="AB99" s="292">
        <f t="shared" si="102"/>
        <v>0</v>
      </c>
      <c r="AC99" s="292">
        <f t="shared" si="102"/>
        <v>0</v>
      </c>
      <c r="AD99" s="292">
        <f t="shared" si="102"/>
        <v>0</v>
      </c>
      <c r="AE99" s="292">
        <f t="shared" si="102"/>
        <v>0</v>
      </c>
      <c r="AF99" s="129"/>
      <c r="AG99" s="129"/>
      <c r="AH99" s="129"/>
      <c r="AI99" s="129"/>
      <c r="AJ99" s="129"/>
      <c r="AK99" s="129"/>
      <c r="AL99" s="129"/>
      <c r="AM99" s="129"/>
      <c r="AN99" s="129"/>
      <c r="AO99" s="129"/>
      <c r="AP99" s="129"/>
      <c r="AQ99" s="129"/>
      <c r="AR99" s="129"/>
      <c r="AS99" s="129"/>
      <c r="AT99" s="129"/>
      <c r="AU99" s="129"/>
      <c r="AV99" s="129"/>
      <c r="AW99" s="129"/>
      <c r="AX99" s="129"/>
      <c r="AY99" s="129"/>
      <c r="AZ99" s="129"/>
      <c r="BA99" s="129"/>
      <c r="BB99" s="129"/>
      <c r="BC99" s="129"/>
      <c r="BD99" s="129"/>
      <c r="BE99" s="129"/>
      <c r="BF99" s="129"/>
      <c r="BG99" s="129"/>
      <c r="BH99" s="129"/>
      <c r="BI99" s="129"/>
      <c r="BJ99" s="129"/>
      <c r="BK99" s="129"/>
      <c r="BL99" s="129"/>
      <c r="BM99" s="129"/>
      <c r="BN99" s="129"/>
      <c r="BO99" s="129"/>
      <c r="BP99" s="129"/>
      <c r="BQ99" s="129"/>
      <c r="BR99" s="129"/>
      <c r="BS99" s="129"/>
      <c r="BT99" s="129"/>
      <c r="BU99" s="129"/>
      <c r="BV99" s="129"/>
      <c r="BW99" s="129"/>
      <c r="BX99" s="129"/>
      <c r="BY99" s="129"/>
      <c r="BZ99" s="129"/>
      <c r="CA99" s="129"/>
      <c r="CB99" s="129"/>
      <c r="CC99" s="129"/>
      <c r="CD99" s="129"/>
      <c r="CE99" s="129"/>
      <c r="CF99" s="129"/>
      <c r="CG99" s="129"/>
      <c r="CH99" s="129"/>
      <c r="CI99" s="129"/>
      <c r="CJ99" s="129"/>
      <c r="CK99" s="129"/>
      <c r="CL99" s="129"/>
      <c r="CM99" s="129"/>
      <c r="CN99" s="129"/>
      <c r="CO99" s="129"/>
      <c r="CP99" s="129"/>
      <c r="CQ99" s="129"/>
      <c r="CR99" s="129"/>
      <c r="CS99" s="129"/>
      <c r="CT99" s="129"/>
      <c r="CU99" s="129"/>
      <c r="CV99" s="129"/>
      <c r="CW99" s="129"/>
      <c r="CX99" s="129"/>
      <c r="CY99" s="129"/>
      <c r="CZ99" s="129"/>
      <c r="DA99" s="129"/>
      <c r="DB99" s="129"/>
      <c r="DC99" s="129"/>
      <c r="DD99" s="129"/>
      <c r="DE99" s="129"/>
      <c r="DF99" s="129"/>
      <c r="DG99" s="129"/>
      <c r="DH99" s="129"/>
      <c r="DI99" s="129"/>
      <c r="DJ99" s="129"/>
      <c r="DK99" s="129"/>
      <c r="DL99" s="129"/>
      <c r="DM99" s="129"/>
      <c r="DN99" s="129"/>
      <c r="DO99" s="129"/>
      <c r="DP99" s="129"/>
      <c r="DQ99" s="129"/>
      <c r="DR99" s="129"/>
      <c r="DS99" s="129"/>
    </row>
    <row r="100" spans="1:123" s="130" customFormat="1" ht="15" hidden="1" customHeight="1">
      <c r="A100" s="127"/>
      <c r="B100" s="418">
        <f t="shared" ref="B100:C100" si="105">B27</f>
        <v>130</v>
      </c>
      <c r="C100" s="855" t="str">
        <f t="shared" si="105"/>
        <v xml:space="preserve">Glocester </v>
      </c>
      <c r="D100" s="419"/>
      <c r="E100" s="269">
        <f t="shared" si="30"/>
        <v>556.45555555555552</v>
      </c>
      <c r="F100" s="292">
        <f t="shared" ref="F100:AE100" si="106">$E27*F27</f>
        <v>0</v>
      </c>
      <c r="G100" s="292">
        <f t="shared" si="106"/>
        <v>0</v>
      </c>
      <c r="H100" s="292">
        <f t="shared" si="106"/>
        <v>0</v>
      </c>
      <c r="I100" s="292">
        <f t="shared" si="106"/>
        <v>124763.10000000002</v>
      </c>
      <c r="J100" s="292">
        <f t="shared" si="106"/>
        <v>0</v>
      </c>
      <c r="K100" s="292">
        <f t="shared" si="106"/>
        <v>0</v>
      </c>
      <c r="L100" s="292">
        <f t="shared" si="106"/>
        <v>0</v>
      </c>
      <c r="M100" s="292">
        <f t="shared" si="106"/>
        <v>0</v>
      </c>
      <c r="N100" s="292">
        <f t="shared" si="106"/>
        <v>0</v>
      </c>
      <c r="O100" s="292">
        <f t="shared" si="106"/>
        <v>0</v>
      </c>
      <c r="P100" s="292">
        <f t="shared" si="106"/>
        <v>0</v>
      </c>
      <c r="Q100" s="292">
        <f t="shared" si="106"/>
        <v>0</v>
      </c>
      <c r="R100" s="292">
        <f t="shared" si="106"/>
        <v>0</v>
      </c>
      <c r="S100" s="292">
        <f t="shared" si="106"/>
        <v>0</v>
      </c>
      <c r="T100" s="292">
        <f t="shared" si="106"/>
        <v>0</v>
      </c>
      <c r="U100" s="292">
        <f t="shared" si="106"/>
        <v>0</v>
      </c>
      <c r="V100" s="292">
        <f t="shared" si="106"/>
        <v>0</v>
      </c>
      <c r="W100" s="292">
        <f t="shared" ref="W100" si="107">$E27*W27</f>
        <v>0</v>
      </c>
      <c r="X100" s="292">
        <f t="shared" si="106"/>
        <v>0</v>
      </c>
      <c r="Y100" s="292">
        <f t="shared" ref="Y100" si="108">$E27*Y27</f>
        <v>0</v>
      </c>
      <c r="Z100" s="292">
        <f t="shared" si="106"/>
        <v>0</v>
      </c>
      <c r="AA100" s="292">
        <f t="shared" si="106"/>
        <v>0</v>
      </c>
      <c r="AB100" s="292">
        <f t="shared" si="106"/>
        <v>0</v>
      </c>
      <c r="AC100" s="292">
        <f t="shared" si="106"/>
        <v>0</v>
      </c>
      <c r="AD100" s="292">
        <f t="shared" si="106"/>
        <v>0</v>
      </c>
      <c r="AE100" s="292">
        <f t="shared" si="106"/>
        <v>0</v>
      </c>
      <c r="AF100" s="129"/>
      <c r="AG100" s="129"/>
      <c r="AH100" s="129"/>
      <c r="AI100" s="129"/>
      <c r="AJ100" s="129"/>
      <c r="AK100" s="129"/>
      <c r="AL100" s="129"/>
      <c r="AM100" s="129"/>
      <c r="AN100" s="129"/>
      <c r="AO100" s="129"/>
      <c r="AP100" s="129"/>
      <c r="AQ100" s="129"/>
      <c r="AR100" s="129"/>
      <c r="AS100" s="129"/>
      <c r="AT100" s="129"/>
      <c r="AU100" s="129"/>
      <c r="AV100" s="129"/>
      <c r="AW100" s="129"/>
      <c r="AX100" s="129"/>
      <c r="AY100" s="129"/>
      <c r="AZ100" s="129"/>
      <c r="BA100" s="129"/>
      <c r="BB100" s="129"/>
      <c r="BC100" s="129"/>
      <c r="BD100" s="129"/>
      <c r="BE100" s="129"/>
      <c r="BF100" s="129"/>
      <c r="BG100" s="129"/>
      <c r="BH100" s="129"/>
      <c r="BI100" s="129"/>
      <c r="BJ100" s="129"/>
      <c r="BK100" s="129"/>
      <c r="BL100" s="129"/>
      <c r="BM100" s="129"/>
      <c r="BN100" s="129"/>
      <c r="BO100" s="129"/>
      <c r="BP100" s="129"/>
      <c r="BQ100" s="129"/>
      <c r="BR100" s="129"/>
      <c r="BS100" s="129"/>
      <c r="BT100" s="129"/>
      <c r="BU100" s="129"/>
      <c r="BV100" s="129"/>
      <c r="BW100" s="129"/>
      <c r="BX100" s="129"/>
      <c r="BY100" s="129"/>
      <c r="BZ100" s="129"/>
      <c r="CA100" s="129"/>
      <c r="CB100" s="129"/>
      <c r="CC100" s="129"/>
      <c r="CD100" s="129"/>
      <c r="CE100" s="129"/>
      <c r="CF100" s="129"/>
      <c r="CG100" s="129"/>
      <c r="CH100" s="129"/>
      <c r="CI100" s="129"/>
      <c r="CJ100" s="129"/>
      <c r="CK100" s="129"/>
      <c r="CL100" s="129"/>
      <c r="CM100" s="129"/>
      <c r="CN100" s="129"/>
      <c r="CO100" s="129"/>
      <c r="CP100" s="129"/>
      <c r="CQ100" s="129"/>
      <c r="CR100" s="129"/>
      <c r="CS100" s="129"/>
      <c r="CT100" s="129"/>
      <c r="CU100" s="129"/>
      <c r="CV100" s="129"/>
      <c r="CW100" s="129"/>
      <c r="CX100" s="129"/>
      <c r="CY100" s="129"/>
      <c r="CZ100" s="129"/>
      <c r="DA100" s="129"/>
      <c r="DB100" s="129"/>
      <c r="DC100" s="129"/>
      <c r="DD100" s="129"/>
      <c r="DE100" s="129"/>
      <c r="DF100" s="129"/>
      <c r="DG100" s="129"/>
      <c r="DH100" s="129"/>
      <c r="DI100" s="129"/>
      <c r="DJ100" s="129"/>
      <c r="DK100" s="129"/>
      <c r="DL100" s="129"/>
      <c r="DM100" s="129"/>
      <c r="DN100" s="129"/>
      <c r="DO100" s="129"/>
      <c r="DP100" s="129"/>
      <c r="DQ100" s="129"/>
      <c r="DR100" s="129"/>
      <c r="DS100" s="129"/>
    </row>
    <row r="101" spans="1:123" s="130" customFormat="1" ht="15" hidden="1" customHeight="1">
      <c r="A101" s="127"/>
      <c r="B101" s="418">
        <f t="shared" ref="B101:C101" si="109">B28</f>
        <v>480</v>
      </c>
      <c r="C101" s="855" t="str">
        <f t="shared" si="109"/>
        <v xml:space="preserve">Highlander </v>
      </c>
      <c r="D101" s="419"/>
      <c r="E101" s="269">
        <f t="shared" si="30"/>
        <v>465.6</v>
      </c>
      <c r="F101" s="292">
        <f t="shared" ref="F101:AE101" si="110">$E28*F28</f>
        <v>0</v>
      </c>
      <c r="G101" s="292">
        <f t="shared" si="110"/>
        <v>0</v>
      </c>
      <c r="H101" s="292">
        <f t="shared" si="110"/>
        <v>330</v>
      </c>
      <c r="I101" s="292">
        <f t="shared" si="110"/>
        <v>0</v>
      </c>
      <c r="J101" s="292">
        <f t="shared" si="110"/>
        <v>0</v>
      </c>
      <c r="K101" s="292">
        <f t="shared" si="110"/>
        <v>0</v>
      </c>
      <c r="L101" s="292">
        <f t="shared" si="110"/>
        <v>0</v>
      </c>
      <c r="M101" s="292">
        <f t="shared" si="110"/>
        <v>0</v>
      </c>
      <c r="N101" s="292">
        <f t="shared" si="110"/>
        <v>0</v>
      </c>
      <c r="O101" s="292">
        <f t="shared" si="110"/>
        <v>0</v>
      </c>
      <c r="P101" s="292">
        <f t="shared" si="110"/>
        <v>0</v>
      </c>
      <c r="Q101" s="292">
        <f t="shared" si="110"/>
        <v>0</v>
      </c>
      <c r="R101" s="292">
        <f t="shared" si="110"/>
        <v>0</v>
      </c>
      <c r="S101" s="292">
        <f t="shared" si="110"/>
        <v>0</v>
      </c>
      <c r="T101" s="292">
        <f t="shared" si="110"/>
        <v>0</v>
      </c>
      <c r="U101" s="292">
        <f t="shared" si="110"/>
        <v>0</v>
      </c>
      <c r="V101" s="292">
        <f t="shared" si="110"/>
        <v>148603.79999999999</v>
      </c>
      <c r="W101" s="292">
        <f t="shared" ref="W101" si="111">$E28*W28</f>
        <v>0</v>
      </c>
      <c r="X101" s="292">
        <f t="shared" si="110"/>
        <v>0</v>
      </c>
      <c r="Y101" s="292">
        <f t="shared" ref="Y101" si="112">$E28*Y28</f>
        <v>0</v>
      </c>
      <c r="Z101" s="292">
        <f t="shared" si="110"/>
        <v>0</v>
      </c>
      <c r="AA101" s="292">
        <f t="shared" si="110"/>
        <v>0</v>
      </c>
      <c r="AB101" s="292">
        <f t="shared" si="110"/>
        <v>0</v>
      </c>
      <c r="AC101" s="292">
        <f t="shared" si="110"/>
        <v>0</v>
      </c>
      <c r="AD101" s="292">
        <f t="shared" si="110"/>
        <v>0</v>
      </c>
      <c r="AE101" s="292">
        <f t="shared" si="110"/>
        <v>0</v>
      </c>
      <c r="AF101" s="129"/>
      <c r="AG101" s="129"/>
      <c r="AH101" s="129"/>
      <c r="AI101" s="129"/>
      <c r="AJ101" s="129"/>
      <c r="AK101" s="129"/>
      <c r="AL101" s="129"/>
      <c r="AM101" s="129"/>
      <c r="AN101" s="129"/>
      <c r="AO101" s="129"/>
      <c r="AP101" s="129"/>
      <c r="AQ101" s="129"/>
      <c r="AR101" s="129"/>
      <c r="AS101" s="129"/>
      <c r="AT101" s="129"/>
      <c r="AU101" s="129"/>
      <c r="AV101" s="129"/>
      <c r="AW101" s="129"/>
      <c r="AX101" s="129"/>
      <c r="AY101" s="129"/>
      <c r="AZ101" s="129"/>
      <c r="BA101" s="129"/>
      <c r="BB101" s="129"/>
      <c r="BC101" s="129"/>
      <c r="BD101" s="129"/>
      <c r="BE101" s="129"/>
      <c r="BF101" s="129"/>
      <c r="BG101" s="129"/>
      <c r="BH101" s="129"/>
      <c r="BI101" s="129"/>
      <c r="BJ101" s="129"/>
      <c r="BK101" s="129"/>
      <c r="BL101" s="129"/>
      <c r="BM101" s="129"/>
      <c r="BN101" s="129"/>
      <c r="BO101" s="129"/>
      <c r="BP101" s="129"/>
      <c r="BQ101" s="129"/>
      <c r="BR101" s="129"/>
      <c r="BS101" s="129"/>
      <c r="BT101" s="129"/>
      <c r="BU101" s="129"/>
      <c r="BV101" s="129"/>
      <c r="BW101" s="129"/>
      <c r="BX101" s="129"/>
      <c r="BY101" s="129"/>
      <c r="BZ101" s="129"/>
      <c r="CA101" s="129"/>
      <c r="CB101" s="129"/>
      <c r="CC101" s="129"/>
      <c r="CD101" s="129"/>
      <c r="CE101" s="129"/>
      <c r="CF101" s="129"/>
      <c r="CG101" s="129"/>
      <c r="CH101" s="129"/>
      <c r="CI101" s="129"/>
      <c r="CJ101" s="129"/>
      <c r="CK101" s="129"/>
      <c r="CL101" s="129"/>
      <c r="CM101" s="129"/>
      <c r="CN101" s="129"/>
      <c r="CO101" s="129"/>
      <c r="CP101" s="129"/>
      <c r="CQ101" s="129"/>
      <c r="CR101" s="129"/>
      <c r="CS101" s="129"/>
      <c r="CT101" s="129"/>
      <c r="CU101" s="129"/>
      <c r="CV101" s="129"/>
      <c r="CW101" s="129"/>
      <c r="CX101" s="129"/>
      <c r="CY101" s="129"/>
      <c r="CZ101" s="129"/>
      <c r="DA101" s="129"/>
      <c r="DB101" s="129"/>
      <c r="DC101" s="129"/>
      <c r="DD101" s="129"/>
      <c r="DE101" s="129"/>
      <c r="DF101" s="129"/>
      <c r="DG101" s="129"/>
      <c r="DH101" s="129"/>
      <c r="DI101" s="129"/>
      <c r="DJ101" s="129"/>
      <c r="DK101" s="129"/>
      <c r="DL101" s="129"/>
      <c r="DM101" s="129"/>
      <c r="DN101" s="129"/>
      <c r="DO101" s="129"/>
      <c r="DP101" s="129"/>
      <c r="DQ101" s="129"/>
      <c r="DR101" s="129"/>
      <c r="DS101" s="129"/>
    </row>
    <row r="102" spans="1:123" s="130" customFormat="1" ht="15" hidden="1" customHeight="1">
      <c r="A102" s="127"/>
      <c r="B102" s="418">
        <f t="shared" ref="B102:C102" si="113">B29</f>
        <v>680</v>
      </c>
      <c r="C102" s="855" t="str">
        <f t="shared" si="113"/>
        <v>Hope Academy</v>
      </c>
      <c r="D102" s="419"/>
      <c r="E102" s="269">
        <f t="shared" si="30"/>
        <v>71.961325966850836</v>
      </c>
      <c r="F102" s="292">
        <f t="shared" ref="F102:AE102" si="114">$E29*F29</f>
        <v>0</v>
      </c>
      <c r="G102" s="292">
        <f t="shared" si="114"/>
        <v>0</v>
      </c>
      <c r="H102" s="292">
        <f t="shared" si="114"/>
        <v>0</v>
      </c>
      <c r="I102" s="292">
        <f t="shared" si="114"/>
        <v>120000</v>
      </c>
      <c r="J102" s="292">
        <f t="shared" si="114"/>
        <v>0</v>
      </c>
      <c r="K102" s="292">
        <f t="shared" si="114"/>
        <v>0</v>
      </c>
      <c r="L102" s="292">
        <f t="shared" si="114"/>
        <v>0</v>
      </c>
      <c r="M102" s="292">
        <f t="shared" si="114"/>
        <v>0</v>
      </c>
      <c r="N102" s="292">
        <f t="shared" si="114"/>
        <v>0</v>
      </c>
      <c r="O102" s="292">
        <f t="shared" si="114"/>
        <v>0</v>
      </c>
      <c r="P102" s="292">
        <f t="shared" si="114"/>
        <v>0</v>
      </c>
      <c r="Q102" s="292">
        <f t="shared" si="114"/>
        <v>0</v>
      </c>
      <c r="R102" s="292">
        <f t="shared" si="114"/>
        <v>0</v>
      </c>
      <c r="S102" s="292">
        <f t="shared" si="114"/>
        <v>0</v>
      </c>
      <c r="T102" s="292">
        <f t="shared" si="114"/>
        <v>0</v>
      </c>
      <c r="U102" s="292">
        <f t="shared" si="114"/>
        <v>0</v>
      </c>
      <c r="V102" s="292">
        <f t="shared" si="114"/>
        <v>0</v>
      </c>
      <c r="W102" s="292">
        <f t="shared" ref="W102" si="115">$E29*W29</f>
        <v>0</v>
      </c>
      <c r="X102" s="292">
        <f t="shared" si="114"/>
        <v>0</v>
      </c>
      <c r="Y102" s="292">
        <f t="shared" ref="Y102" si="116">$E29*Y29</f>
        <v>0</v>
      </c>
      <c r="Z102" s="292">
        <f t="shared" si="114"/>
        <v>0</v>
      </c>
      <c r="AA102" s="292">
        <f t="shared" si="114"/>
        <v>0</v>
      </c>
      <c r="AB102" s="292">
        <f t="shared" si="114"/>
        <v>0</v>
      </c>
      <c r="AC102" s="292">
        <f t="shared" si="114"/>
        <v>0</v>
      </c>
      <c r="AD102" s="292">
        <f t="shared" si="114"/>
        <v>0</v>
      </c>
      <c r="AE102" s="292">
        <f t="shared" si="114"/>
        <v>0</v>
      </c>
      <c r="AF102" s="129"/>
      <c r="AG102" s="129"/>
      <c r="AH102" s="129"/>
      <c r="AI102" s="129"/>
      <c r="AJ102" s="129"/>
      <c r="AK102" s="129"/>
      <c r="AL102" s="129"/>
      <c r="AM102" s="129"/>
      <c r="AN102" s="129"/>
      <c r="AO102" s="129"/>
      <c r="AP102" s="129"/>
      <c r="AQ102" s="129"/>
      <c r="AR102" s="129"/>
      <c r="AS102" s="129"/>
      <c r="AT102" s="129"/>
      <c r="AU102" s="129"/>
      <c r="AV102" s="129"/>
      <c r="AW102" s="129"/>
      <c r="AX102" s="129"/>
      <c r="AY102" s="129"/>
      <c r="AZ102" s="129"/>
      <c r="BA102" s="129"/>
      <c r="BB102" s="129"/>
      <c r="BC102" s="129"/>
      <c r="BD102" s="129"/>
      <c r="BE102" s="129"/>
      <c r="BF102" s="129"/>
      <c r="BG102" s="129"/>
      <c r="BH102" s="129"/>
      <c r="BI102" s="129"/>
      <c r="BJ102" s="129"/>
      <c r="BK102" s="129"/>
      <c r="BL102" s="129"/>
      <c r="BM102" s="129"/>
      <c r="BN102" s="129"/>
      <c r="BO102" s="129"/>
      <c r="BP102" s="129"/>
      <c r="BQ102" s="129"/>
      <c r="BR102" s="129"/>
      <c r="BS102" s="129"/>
      <c r="BT102" s="129"/>
      <c r="BU102" s="129"/>
      <c r="BV102" s="129"/>
      <c r="BW102" s="129"/>
      <c r="BX102" s="129"/>
      <c r="BY102" s="129"/>
      <c r="BZ102" s="129"/>
      <c r="CA102" s="129"/>
      <c r="CB102" s="129"/>
      <c r="CC102" s="129"/>
      <c r="CD102" s="129"/>
      <c r="CE102" s="129"/>
      <c r="CF102" s="129"/>
      <c r="CG102" s="129"/>
      <c r="CH102" s="129"/>
      <c r="CI102" s="129"/>
      <c r="CJ102" s="129"/>
      <c r="CK102" s="129"/>
      <c r="CL102" s="129"/>
      <c r="CM102" s="129"/>
      <c r="CN102" s="129"/>
      <c r="CO102" s="129"/>
      <c r="CP102" s="129"/>
      <c r="CQ102" s="129"/>
      <c r="CR102" s="129"/>
      <c r="CS102" s="129"/>
      <c r="CT102" s="129"/>
      <c r="CU102" s="129"/>
      <c r="CV102" s="129"/>
      <c r="CW102" s="129"/>
      <c r="CX102" s="129"/>
      <c r="CY102" s="129"/>
      <c r="CZ102" s="129"/>
      <c r="DA102" s="129"/>
      <c r="DB102" s="129"/>
      <c r="DC102" s="129"/>
      <c r="DD102" s="129"/>
      <c r="DE102" s="129"/>
      <c r="DF102" s="129"/>
      <c r="DG102" s="129"/>
      <c r="DH102" s="129"/>
      <c r="DI102" s="129"/>
      <c r="DJ102" s="129"/>
      <c r="DK102" s="129"/>
      <c r="DL102" s="129"/>
      <c r="DM102" s="129"/>
      <c r="DN102" s="129"/>
      <c r="DO102" s="129"/>
      <c r="DP102" s="129"/>
      <c r="DQ102" s="129"/>
      <c r="DR102" s="129"/>
      <c r="DS102" s="129"/>
    </row>
    <row r="103" spans="1:123" s="130" customFormat="1" ht="15" hidden="1" customHeight="1">
      <c r="A103" s="127"/>
      <c r="B103" s="418">
        <f t="shared" ref="B103:C103" si="117">B30</f>
        <v>530</v>
      </c>
      <c r="C103" s="855" t="str">
        <f t="shared" si="117"/>
        <v xml:space="preserve">International </v>
      </c>
      <c r="D103" s="419"/>
      <c r="E103" s="269">
        <f t="shared" si="30"/>
        <v>342.03888888888889</v>
      </c>
      <c r="F103" s="292">
        <f t="shared" ref="F103:AE103" si="118">$E30*F30</f>
        <v>0</v>
      </c>
      <c r="G103" s="292">
        <f t="shared" si="118"/>
        <v>1519</v>
      </c>
      <c r="H103" s="292">
        <f t="shared" si="118"/>
        <v>1519</v>
      </c>
      <c r="I103" s="292">
        <f t="shared" si="118"/>
        <v>98218</v>
      </c>
      <c r="J103" s="292">
        <f t="shared" si="118"/>
        <v>0</v>
      </c>
      <c r="K103" s="292">
        <f t="shared" si="118"/>
        <v>0</v>
      </c>
      <c r="L103" s="292">
        <f t="shared" si="118"/>
        <v>0</v>
      </c>
      <c r="M103" s="292">
        <f t="shared" si="118"/>
        <v>0</v>
      </c>
      <c r="N103" s="292">
        <f t="shared" si="118"/>
        <v>0</v>
      </c>
      <c r="O103" s="292">
        <f t="shared" si="118"/>
        <v>0</v>
      </c>
      <c r="P103" s="292">
        <f t="shared" si="118"/>
        <v>0</v>
      </c>
      <c r="Q103" s="292">
        <f t="shared" si="118"/>
        <v>0</v>
      </c>
      <c r="R103" s="292">
        <f t="shared" si="118"/>
        <v>0</v>
      </c>
      <c r="S103" s="292">
        <f t="shared" si="118"/>
        <v>0</v>
      </c>
      <c r="T103" s="292">
        <f t="shared" si="118"/>
        <v>0</v>
      </c>
      <c r="U103" s="292">
        <f t="shared" si="118"/>
        <v>0</v>
      </c>
      <c r="V103" s="292">
        <f t="shared" si="118"/>
        <v>122378</v>
      </c>
      <c r="W103" s="292">
        <f t="shared" ref="W103" si="119">$E30*W30</f>
        <v>0</v>
      </c>
      <c r="X103" s="292">
        <f t="shared" si="118"/>
        <v>0</v>
      </c>
      <c r="Y103" s="292">
        <f t="shared" ref="Y103" si="120">$E30*Y30</f>
        <v>0</v>
      </c>
      <c r="Z103" s="292">
        <f t="shared" si="118"/>
        <v>0</v>
      </c>
      <c r="AA103" s="292">
        <f t="shared" si="118"/>
        <v>0</v>
      </c>
      <c r="AB103" s="292">
        <f t="shared" si="118"/>
        <v>0</v>
      </c>
      <c r="AC103" s="292">
        <f t="shared" si="118"/>
        <v>0</v>
      </c>
      <c r="AD103" s="292">
        <f t="shared" si="118"/>
        <v>0</v>
      </c>
      <c r="AE103" s="292">
        <f t="shared" si="118"/>
        <v>0</v>
      </c>
      <c r="AF103" s="129"/>
      <c r="AG103" s="129"/>
      <c r="AH103" s="129"/>
      <c r="AI103" s="129"/>
      <c r="AJ103" s="129"/>
      <c r="AK103" s="129"/>
      <c r="AL103" s="129"/>
      <c r="AM103" s="129"/>
      <c r="AN103" s="129"/>
      <c r="AO103" s="129"/>
      <c r="AP103" s="129"/>
      <c r="AQ103" s="129"/>
      <c r="AR103" s="129"/>
      <c r="AS103" s="129"/>
      <c r="AT103" s="129"/>
      <c r="AU103" s="129"/>
      <c r="AV103" s="129"/>
      <c r="AW103" s="129"/>
      <c r="AX103" s="129"/>
      <c r="AY103" s="129"/>
      <c r="AZ103" s="129"/>
      <c r="BA103" s="129"/>
      <c r="BB103" s="129"/>
      <c r="BC103" s="129"/>
      <c r="BD103" s="129"/>
      <c r="BE103" s="129"/>
      <c r="BF103" s="129"/>
      <c r="BG103" s="129"/>
      <c r="BH103" s="129"/>
      <c r="BI103" s="129"/>
      <c r="BJ103" s="129"/>
      <c r="BK103" s="129"/>
      <c r="BL103" s="129"/>
      <c r="BM103" s="129"/>
      <c r="BN103" s="129"/>
      <c r="BO103" s="129"/>
      <c r="BP103" s="129"/>
      <c r="BQ103" s="129"/>
      <c r="BR103" s="129"/>
      <c r="BS103" s="129"/>
      <c r="BT103" s="129"/>
      <c r="BU103" s="129"/>
      <c r="BV103" s="129"/>
      <c r="BW103" s="129"/>
      <c r="BX103" s="129"/>
      <c r="BY103" s="129"/>
      <c r="BZ103" s="129"/>
      <c r="CA103" s="129"/>
      <c r="CB103" s="129"/>
      <c r="CC103" s="129"/>
      <c r="CD103" s="129"/>
      <c r="CE103" s="129"/>
      <c r="CF103" s="129"/>
      <c r="CG103" s="129"/>
      <c r="CH103" s="129"/>
      <c r="CI103" s="129"/>
      <c r="CJ103" s="129"/>
      <c r="CK103" s="129"/>
      <c r="CL103" s="129"/>
      <c r="CM103" s="129"/>
      <c r="CN103" s="129"/>
      <c r="CO103" s="129"/>
      <c r="CP103" s="129"/>
      <c r="CQ103" s="129"/>
      <c r="CR103" s="129"/>
      <c r="CS103" s="129"/>
      <c r="CT103" s="129"/>
      <c r="CU103" s="129"/>
      <c r="CV103" s="129"/>
      <c r="CW103" s="129"/>
      <c r="CX103" s="129"/>
      <c r="CY103" s="129"/>
      <c r="CZ103" s="129"/>
      <c r="DA103" s="129"/>
      <c r="DB103" s="129"/>
      <c r="DC103" s="129"/>
      <c r="DD103" s="129"/>
      <c r="DE103" s="129"/>
      <c r="DF103" s="129"/>
      <c r="DG103" s="129"/>
      <c r="DH103" s="129"/>
      <c r="DI103" s="129"/>
      <c r="DJ103" s="129"/>
      <c r="DK103" s="129"/>
      <c r="DL103" s="129"/>
      <c r="DM103" s="129"/>
      <c r="DN103" s="129"/>
      <c r="DO103" s="129"/>
      <c r="DP103" s="129"/>
      <c r="DQ103" s="129"/>
      <c r="DR103" s="129"/>
      <c r="DS103" s="129"/>
    </row>
    <row r="104" spans="1:123" s="130" customFormat="1" ht="15" hidden="1" customHeight="1">
      <c r="A104" s="127"/>
      <c r="B104" s="418">
        <f t="shared" ref="B104:C104" si="121">B31</f>
        <v>150</v>
      </c>
      <c r="C104" s="855" t="str">
        <f t="shared" si="121"/>
        <v xml:space="preserve">Jamestown </v>
      </c>
      <c r="D104" s="419"/>
      <c r="E104" s="269">
        <f t="shared" si="30"/>
        <v>483.50833333333333</v>
      </c>
      <c r="F104" s="292">
        <f t="shared" ref="F104:AE104" si="122">$E31*F31</f>
        <v>0</v>
      </c>
      <c r="G104" s="292">
        <f t="shared" si="122"/>
        <v>0</v>
      </c>
      <c r="H104" s="292">
        <f t="shared" si="122"/>
        <v>0</v>
      </c>
      <c r="I104" s="292">
        <f t="shared" si="122"/>
        <v>113949.18177569202</v>
      </c>
      <c r="J104" s="292">
        <f t="shared" si="122"/>
        <v>100862.32666370897</v>
      </c>
      <c r="K104" s="292">
        <f t="shared" si="122"/>
        <v>0</v>
      </c>
      <c r="L104" s="292">
        <f t="shared" si="122"/>
        <v>0</v>
      </c>
      <c r="M104" s="292">
        <f t="shared" si="122"/>
        <v>0</v>
      </c>
      <c r="N104" s="292">
        <f t="shared" si="122"/>
        <v>0</v>
      </c>
      <c r="O104" s="292">
        <f t="shared" si="122"/>
        <v>0</v>
      </c>
      <c r="P104" s="292">
        <f t="shared" si="122"/>
        <v>0</v>
      </c>
      <c r="Q104" s="292">
        <f t="shared" si="122"/>
        <v>0</v>
      </c>
      <c r="R104" s="292">
        <f t="shared" si="122"/>
        <v>0</v>
      </c>
      <c r="S104" s="292">
        <f t="shared" si="122"/>
        <v>0</v>
      </c>
      <c r="T104" s="292">
        <f t="shared" si="122"/>
        <v>0</v>
      </c>
      <c r="U104" s="292">
        <f t="shared" si="122"/>
        <v>0</v>
      </c>
      <c r="V104" s="292">
        <f t="shared" si="122"/>
        <v>0</v>
      </c>
      <c r="W104" s="292">
        <f t="shared" ref="W104" si="123">$E31*W31</f>
        <v>0</v>
      </c>
      <c r="X104" s="292">
        <f t="shared" si="122"/>
        <v>0</v>
      </c>
      <c r="Y104" s="292">
        <f t="shared" ref="Y104" si="124">$E31*Y31</f>
        <v>0</v>
      </c>
      <c r="Z104" s="292">
        <f t="shared" si="122"/>
        <v>0</v>
      </c>
      <c r="AA104" s="292">
        <f t="shared" si="122"/>
        <v>0</v>
      </c>
      <c r="AB104" s="292">
        <f t="shared" si="122"/>
        <v>0</v>
      </c>
      <c r="AC104" s="292">
        <f t="shared" si="122"/>
        <v>0</v>
      </c>
      <c r="AD104" s="292">
        <f t="shared" si="122"/>
        <v>0</v>
      </c>
      <c r="AE104" s="292">
        <f t="shared" si="122"/>
        <v>0</v>
      </c>
      <c r="AF104" s="129"/>
      <c r="AG104" s="129"/>
      <c r="AH104" s="129"/>
      <c r="AI104" s="129"/>
      <c r="AJ104" s="129"/>
      <c r="AK104" s="129"/>
      <c r="AL104" s="129"/>
      <c r="AM104" s="129"/>
      <c r="AN104" s="129"/>
      <c r="AO104" s="129"/>
      <c r="AP104" s="129"/>
      <c r="AQ104" s="129"/>
      <c r="AR104" s="129"/>
      <c r="AS104" s="129"/>
      <c r="AT104" s="129"/>
      <c r="AU104" s="129"/>
      <c r="AV104" s="129"/>
      <c r="AW104" s="129"/>
      <c r="AX104" s="129"/>
      <c r="AY104" s="129"/>
      <c r="AZ104" s="129"/>
      <c r="BA104" s="129"/>
      <c r="BB104" s="129"/>
      <c r="BC104" s="129"/>
      <c r="BD104" s="129"/>
      <c r="BE104" s="129"/>
      <c r="BF104" s="129"/>
      <c r="BG104" s="129"/>
      <c r="BH104" s="129"/>
      <c r="BI104" s="129"/>
      <c r="BJ104" s="129"/>
      <c r="BK104" s="129"/>
      <c r="BL104" s="129"/>
      <c r="BM104" s="129"/>
      <c r="BN104" s="129"/>
      <c r="BO104" s="129"/>
      <c r="BP104" s="129"/>
      <c r="BQ104" s="129"/>
      <c r="BR104" s="129"/>
      <c r="BS104" s="129"/>
      <c r="BT104" s="129"/>
      <c r="BU104" s="129"/>
      <c r="BV104" s="129"/>
      <c r="BW104" s="129"/>
      <c r="BX104" s="129"/>
      <c r="BY104" s="129"/>
      <c r="BZ104" s="129"/>
      <c r="CA104" s="129"/>
      <c r="CB104" s="129"/>
      <c r="CC104" s="129"/>
      <c r="CD104" s="129"/>
      <c r="CE104" s="129"/>
      <c r="CF104" s="129"/>
      <c r="CG104" s="129"/>
      <c r="CH104" s="129"/>
      <c r="CI104" s="129"/>
      <c r="CJ104" s="129"/>
      <c r="CK104" s="129"/>
      <c r="CL104" s="129"/>
      <c r="CM104" s="129"/>
      <c r="CN104" s="129"/>
      <c r="CO104" s="129"/>
      <c r="CP104" s="129"/>
      <c r="CQ104" s="129"/>
      <c r="CR104" s="129"/>
      <c r="CS104" s="129"/>
      <c r="CT104" s="129"/>
      <c r="CU104" s="129"/>
      <c r="CV104" s="129"/>
      <c r="CW104" s="129"/>
      <c r="CX104" s="129"/>
      <c r="CY104" s="129"/>
      <c r="CZ104" s="129"/>
      <c r="DA104" s="129"/>
      <c r="DB104" s="129"/>
      <c r="DC104" s="129"/>
      <c r="DD104" s="129"/>
      <c r="DE104" s="129"/>
      <c r="DF104" s="129"/>
      <c r="DG104" s="129"/>
      <c r="DH104" s="129"/>
      <c r="DI104" s="129"/>
      <c r="DJ104" s="129"/>
      <c r="DK104" s="129"/>
      <c r="DL104" s="129"/>
      <c r="DM104" s="129"/>
      <c r="DN104" s="129"/>
      <c r="DO104" s="129"/>
      <c r="DP104" s="129"/>
      <c r="DQ104" s="129"/>
      <c r="DR104" s="129"/>
      <c r="DS104" s="129"/>
    </row>
    <row r="105" spans="1:123" s="130" customFormat="1" ht="15" hidden="1" customHeight="1">
      <c r="A105" s="127"/>
      <c r="B105" s="418">
        <f t="shared" ref="B105:C105" si="125">B32</f>
        <v>160</v>
      </c>
      <c r="C105" s="855" t="str">
        <f t="shared" si="125"/>
        <v xml:space="preserve">Johnston </v>
      </c>
      <c r="D105" s="419"/>
      <c r="E105" s="269">
        <f t="shared" si="30"/>
        <v>3166.7902777777781</v>
      </c>
      <c r="F105" s="292">
        <f t="shared" ref="F105:AE105" si="126">$E32*F32</f>
        <v>0</v>
      </c>
      <c r="G105" s="292">
        <f t="shared" si="126"/>
        <v>0</v>
      </c>
      <c r="H105" s="292">
        <f t="shared" si="126"/>
        <v>0</v>
      </c>
      <c r="I105" s="292">
        <f t="shared" si="126"/>
        <v>0</v>
      </c>
      <c r="J105" s="292">
        <f t="shared" si="126"/>
        <v>578002.99927655945</v>
      </c>
      <c r="K105" s="292">
        <f t="shared" si="126"/>
        <v>0</v>
      </c>
      <c r="L105" s="292">
        <f t="shared" si="126"/>
        <v>0</v>
      </c>
      <c r="M105" s="292">
        <f t="shared" si="126"/>
        <v>0</v>
      </c>
      <c r="N105" s="292">
        <f t="shared" si="126"/>
        <v>0</v>
      </c>
      <c r="O105" s="292">
        <f t="shared" si="126"/>
        <v>0</v>
      </c>
      <c r="P105" s="292">
        <f t="shared" si="126"/>
        <v>0</v>
      </c>
      <c r="Q105" s="292">
        <f t="shared" si="126"/>
        <v>0</v>
      </c>
      <c r="R105" s="292">
        <f t="shared" si="126"/>
        <v>0</v>
      </c>
      <c r="S105" s="292">
        <f t="shared" si="126"/>
        <v>0</v>
      </c>
      <c r="T105" s="292">
        <f t="shared" si="126"/>
        <v>0</v>
      </c>
      <c r="U105" s="292">
        <f t="shared" si="126"/>
        <v>0</v>
      </c>
      <c r="V105" s="292">
        <f t="shared" si="126"/>
        <v>0</v>
      </c>
      <c r="W105" s="292">
        <f t="shared" ref="W105" si="127">$E32*W32</f>
        <v>0</v>
      </c>
      <c r="X105" s="292">
        <f t="shared" si="126"/>
        <v>0</v>
      </c>
      <c r="Y105" s="292">
        <f t="shared" ref="Y105" si="128">$E32*Y32</f>
        <v>0</v>
      </c>
      <c r="Z105" s="292">
        <f t="shared" si="126"/>
        <v>0</v>
      </c>
      <c r="AA105" s="292">
        <f t="shared" si="126"/>
        <v>0</v>
      </c>
      <c r="AB105" s="292">
        <f t="shared" si="126"/>
        <v>0</v>
      </c>
      <c r="AC105" s="292">
        <f t="shared" si="126"/>
        <v>0</v>
      </c>
      <c r="AD105" s="292">
        <f t="shared" si="126"/>
        <v>0</v>
      </c>
      <c r="AE105" s="292">
        <f t="shared" si="126"/>
        <v>0</v>
      </c>
      <c r="AF105" s="129"/>
      <c r="AG105" s="129"/>
      <c r="AH105" s="129"/>
      <c r="AI105" s="129"/>
      <c r="AJ105" s="129"/>
      <c r="AK105" s="129"/>
      <c r="AL105" s="129"/>
      <c r="AM105" s="129"/>
      <c r="AN105" s="129"/>
      <c r="AO105" s="129"/>
      <c r="AP105" s="129"/>
      <c r="AQ105" s="129"/>
      <c r="AR105" s="129"/>
      <c r="AS105" s="129"/>
      <c r="AT105" s="129"/>
      <c r="AU105" s="129"/>
      <c r="AV105" s="129"/>
      <c r="AW105" s="129"/>
      <c r="AX105" s="129"/>
      <c r="AY105" s="129"/>
      <c r="AZ105" s="129"/>
      <c r="BA105" s="129"/>
      <c r="BB105" s="129"/>
      <c r="BC105" s="129"/>
      <c r="BD105" s="129"/>
      <c r="BE105" s="129"/>
      <c r="BF105" s="129"/>
      <c r="BG105" s="129"/>
      <c r="BH105" s="129"/>
      <c r="BI105" s="129"/>
      <c r="BJ105" s="129"/>
      <c r="BK105" s="129"/>
      <c r="BL105" s="129"/>
      <c r="BM105" s="129"/>
      <c r="BN105" s="129"/>
      <c r="BO105" s="129"/>
      <c r="BP105" s="129"/>
      <c r="BQ105" s="129"/>
      <c r="BR105" s="129"/>
      <c r="BS105" s="129"/>
      <c r="BT105" s="129"/>
      <c r="BU105" s="129"/>
      <c r="BV105" s="129"/>
      <c r="BW105" s="129"/>
      <c r="BX105" s="129"/>
      <c r="BY105" s="129"/>
      <c r="BZ105" s="129"/>
      <c r="CA105" s="129"/>
      <c r="CB105" s="129"/>
      <c r="CC105" s="129"/>
      <c r="CD105" s="129"/>
      <c r="CE105" s="129"/>
      <c r="CF105" s="129"/>
      <c r="CG105" s="129"/>
      <c r="CH105" s="129"/>
      <c r="CI105" s="129"/>
      <c r="CJ105" s="129"/>
      <c r="CK105" s="129"/>
      <c r="CL105" s="129"/>
      <c r="CM105" s="129"/>
      <c r="CN105" s="129"/>
      <c r="CO105" s="129"/>
      <c r="CP105" s="129"/>
      <c r="CQ105" s="129"/>
      <c r="CR105" s="129"/>
      <c r="CS105" s="129"/>
      <c r="CT105" s="129"/>
      <c r="CU105" s="129"/>
      <c r="CV105" s="129"/>
      <c r="CW105" s="129"/>
      <c r="CX105" s="129"/>
      <c r="CY105" s="129"/>
      <c r="CZ105" s="129"/>
      <c r="DA105" s="129"/>
      <c r="DB105" s="129"/>
      <c r="DC105" s="129"/>
      <c r="DD105" s="129"/>
      <c r="DE105" s="129"/>
      <c r="DF105" s="129"/>
      <c r="DG105" s="129"/>
      <c r="DH105" s="129"/>
      <c r="DI105" s="129"/>
      <c r="DJ105" s="129"/>
      <c r="DK105" s="129"/>
      <c r="DL105" s="129"/>
      <c r="DM105" s="129"/>
      <c r="DN105" s="129"/>
      <c r="DO105" s="129"/>
      <c r="DP105" s="129"/>
      <c r="DQ105" s="129"/>
      <c r="DR105" s="129"/>
      <c r="DS105" s="129"/>
    </row>
    <row r="106" spans="1:123" s="130" customFormat="1" ht="15" hidden="1" customHeight="1">
      <c r="A106" s="127"/>
      <c r="B106" s="418">
        <f t="shared" ref="B106:C106" si="129">B33</f>
        <v>520</v>
      </c>
      <c r="C106" s="855" t="str">
        <f t="shared" si="129"/>
        <v>Kingston Hill</v>
      </c>
      <c r="D106" s="419"/>
      <c r="E106" s="269">
        <f t="shared" si="30"/>
        <v>184.76216216216218</v>
      </c>
      <c r="F106" s="292">
        <f t="shared" ref="F106:AE106" si="130">$E33*F33</f>
        <v>0</v>
      </c>
      <c r="G106" s="292">
        <f t="shared" si="130"/>
        <v>0</v>
      </c>
      <c r="H106" s="292">
        <f t="shared" si="130"/>
        <v>0</v>
      </c>
      <c r="I106" s="292">
        <f t="shared" si="130"/>
        <v>217636.45834639846</v>
      </c>
      <c r="J106" s="292">
        <f t="shared" si="130"/>
        <v>0</v>
      </c>
      <c r="K106" s="292">
        <f t="shared" si="130"/>
        <v>0</v>
      </c>
      <c r="L106" s="292">
        <f t="shared" si="130"/>
        <v>0</v>
      </c>
      <c r="M106" s="292">
        <f t="shared" si="130"/>
        <v>0</v>
      </c>
      <c r="N106" s="292">
        <f t="shared" si="130"/>
        <v>0</v>
      </c>
      <c r="O106" s="292">
        <f t="shared" si="130"/>
        <v>0</v>
      </c>
      <c r="P106" s="292">
        <f t="shared" si="130"/>
        <v>0</v>
      </c>
      <c r="Q106" s="292">
        <f t="shared" si="130"/>
        <v>0</v>
      </c>
      <c r="R106" s="292">
        <f t="shared" si="130"/>
        <v>0</v>
      </c>
      <c r="S106" s="292">
        <f t="shared" si="130"/>
        <v>0</v>
      </c>
      <c r="T106" s="292">
        <f t="shared" si="130"/>
        <v>0</v>
      </c>
      <c r="U106" s="292">
        <f t="shared" si="130"/>
        <v>0</v>
      </c>
      <c r="V106" s="292">
        <f t="shared" si="130"/>
        <v>235892.01999999996</v>
      </c>
      <c r="W106" s="292">
        <f t="shared" ref="W106" si="131">$E33*W33</f>
        <v>0</v>
      </c>
      <c r="X106" s="292">
        <f t="shared" si="130"/>
        <v>0</v>
      </c>
      <c r="Y106" s="292">
        <f t="shared" ref="Y106" si="132">$E33*Y33</f>
        <v>0</v>
      </c>
      <c r="Z106" s="292">
        <f t="shared" si="130"/>
        <v>0</v>
      </c>
      <c r="AA106" s="292">
        <f t="shared" si="130"/>
        <v>0</v>
      </c>
      <c r="AB106" s="292">
        <f t="shared" si="130"/>
        <v>0</v>
      </c>
      <c r="AC106" s="292">
        <f t="shared" si="130"/>
        <v>0</v>
      </c>
      <c r="AD106" s="292">
        <f t="shared" si="130"/>
        <v>0</v>
      </c>
      <c r="AE106" s="292">
        <f t="shared" si="130"/>
        <v>0</v>
      </c>
      <c r="AF106" s="129"/>
      <c r="AG106" s="129"/>
      <c r="AH106" s="129"/>
      <c r="AI106" s="129"/>
      <c r="AJ106" s="129"/>
      <c r="AK106" s="129"/>
      <c r="AL106" s="129"/>
      <c r="AM106" s="129"/>
      <c r="AN106" s="129"/>
      <c r="AO106" s="129"/>
      <c r="AP106" s="129"/>
      <c r="AQ106" s="129"/>
      <c r="AR106" s="129"/>
      <c r="AS106" s="129"/>
      <c r="AT106" s="129"/>
      <c r="AU106" s="129"/>
      <c r="AV106" s="129"/>
      <c r="AW106" s="129"/>
      <c r="AX106" s="129"/>
      <c r="AY106" s="129"/>
      <c r="AZ106" s="129"/>
      <c r="BA106" s="129"/>
      <c r="BB106" s="129"/>
      <c r="BC106" s="129"/>
      <c r="BD106" s="129"/>
      <c r="BE106" s="129"/>
      <c r="BF106" s="129"/>
      <c r="BG106" s="129"/>
      <c r="BH106" s="129"/>
      <c r="BI106" s="129"/>
      <c r="BJ106" s="129"/>
      <c r="BK106" s="129"/>
      <c r="BL106" s="129"/>
      <c r="BM106" s="129"/>
      <c r="BN106" s="129"/>
      <c r="BO106" s="129"/>
      <c r="BP106" s="129"/>
      <c r="BQ106" s="129"/>
      <c r="BR106" s="129"/>
      <c r="BS106" s="129"/>
      <c r="BT106" s="129"/>
      <c r="BU106" s="129"/>
      <c r="BV106" s="129"/>
      <c r="BW106" s="129"/>
      <c r="BX106" s="129"/>
      <c r="BY106" s="129"/>
      <c r="BZ106" s="129"/>
      <c r="CA106" s="129"/>
      <c r="CB106" s="129"/>
      <c r="CC106" s="129"/>
      <c r="CD106" s="129"/>
      <c r="CE106" s="129"/>
      <c r="CF106" s="129"/>
      <c r="CG106" s="129"/>
      <c r="CH106" s="129"/>
      <c r="CI106" s="129"/>
      <c r="CJ106" s="129"/>
      <c r="CK106" s="129"/>
      <c r="CL106" s="129"/>
      <c r="CM106" s="129"/>
      <c r="CN106" s="129"/>
      <c r="CO106" s="129"/>
      <c r="CP106" s="129"/>
      <c r="CQ106" s="129"/>
      <c r="CR106" s="129"/>
      <c r="CS106" s="129"/>
      <c r="CT106" s="129"/>
      <c r="CU106" s="129"/>
      <c r="CV106" s="129"/>
      <c r="CW106" s="129"/>
      <c r="CX106" s="129"/>
      <c r="CY106" s="129"/>
      <c r="CZ106" s="129"/>
      <c r="DA106" s="129"/>
      <c r="DB106" s="129"/>
      <c r="DC106" s="129"/>
      <c r="DD106" s="129"/>
      <c r="DE106" s="129"/>
      <c r="DF106" s="129"/>
      <c r="DG106" s="129"/>
      <c r="DH106" s="129"/>
      <c r="DI106" s="129"/>
      <c r="DJ106" s="129"/>
      <c r="DK106" s="129"/>
      <c r="DL106" s="129"/>
      <c r="DM106" s="129"/>
      <c r="DN106" s="129"/>
      <c r="DO106" s="129"/>
      <c r="DP106" s="129"/>
      <c r="DQ106" s="129"/>
      <c r="DR106" s="129"/>
      <c r="DS106" s="129"/>
    </row>
    <row r="107" spans="1:123" s="130" customFormat="1" ht="15" hidden="1" customHeight="1">
      <c r="A107" s="127"/>
      <c r="B107" s="418">
        <f t="shared" ref="B107:C107" si="133">B34</f>
        <v>590</v>
      </c>
      <c r="C107" s="855" t="str">
        <f t="shared" si="133"/>
        <v>Learning Community</v>
      </c>
      <c r="D107" s="419"/>
      <c r="E107" s="269">
        <f t="shared" si="30"/>
        <v>556.95000000000005</v>
      </c>
      <c r="F107" s="292">
        <f t="shared" ref="F107:AE107" si="134">$E34*F34</f>
        <v>436101.02</v>
      </c>
      <c r="G107" s="292">
        <f t="shared" si="134"/>
        <v>0</v>
      </c>
      <c r="H107" s="292">
        <f t="shared" si="134"/>
        <v>0</v>
      </c>
      <c r="I107" s="292">
        <f t="shared" si="134"/>
        <v>0</v>
      </c>
      <c r="J107" s="292">
        <f t="shared" si="134"/>
        <v>0</v>
      </c>
      <c r="K107" s="292">
        <f t="shared" si="134"/>
        <v>0</v>
      </c>
      <c r="L107" s="292">
        <f t="shared" si="134"/>
        <v>0</v>
      </c>
      <c r="M107" s="292">
        <f t="shared" si="134"/>
        <v>0</v>
      </c>
      <c r="N107" s="292">
        <f t="shared" si="134"/>
        <v>0</v>
      </c>
      <c r="O107" s="292">
        <f t="shared" si="134"/>
        <v>0</v>
      </c>
      <c r="P107" s="292">
        <f t="shared" si="134"/>
        <v>0</v>
      </c>
      <c r="Q107" s="292">
        <f t="shared" si="134"/>
        <v>0</v>
      </c>
      <c r="R107" s="292">
        <f t="shared" si="134"/>
        <v>0</v>
      </c>
      <c r="S107" s="292">
        <f t="shared" si="134"/>
        <v>0</v>
      </c>
      <c r="T107" s="292">
        <f t="shared" si="134"/>
        <v>0</v>
      </c>
      <c r="U107" s="292">
        <f t="shared" si="134"/>
        <v>0</v>
      </c>
      <c r="V107" s="292">
        <f t="shared" si="134"/>
        <v>211144.12</v>
      </c>
      <c r="W107" s="292">
        <f t="shared" ref="W107" si="135">$E34*W34</f>
        <v>0</v>
      </c>
      <c r="X107" s="292">
        <f t="shared" si="134"/>
        <v>0</v>
      </c>
      <c r="Y107" s="292">
        <f t="shared" ref="Y107" si="136">$E34*Y34</f>
        <v>0</v>
      </c>
      <c r="Z107" s="292">
        <f t="shared" si="134"/>
        <v>0</v>
      </c>
      <c r="AA107" s="292">
        <f t="shared" si="134"/>
        <v>0</v>
      </c>
      <c r="AB107" s="292">
        <f t="shared" si="134"/>
        <v>0</v>
      </c>
      <c r="AC107" s="292">
        <f t="shared" si="134"/>
        <v>0</v>
      </c>
      <c r="AD107" s="292">
        <f t="shared" si="134"/>
        <v>0</v>
      </c>
      <c r="AE107" s="292">
        <f t="shared" si="134"/>
        <v>0</v>
      </c>
      <c r="AF107" s="129"/>
      <c r="AG107" s="129"/>
      <c r="AH107" s="129"/>
      <c r="AI107" s="129"/>
      <c r="AJ107" s="129"/>
      <c r="AK107" s="129"/>
      <c r="AL107" s="129"/>
      <c r="AM107" s="129"/>
      <c r="AN107" s="129"/>
      <c r="AO107" s="129"/>
      <c r="AP107" s="129"/>
      <c r="AQ107" s="129"/>
      <c r="AR107" s="129"/>
      <c r="AS107" s="129"/>
      <c r="AT107" s="129"/>
      <c r="AU107" s="129"/>
      <c r="AV107" s="129"/>
      <c r="AW107" s="129"/>
      <c r="AX107" s="129"/>
      <c r="AY107" s="129"/>
      <c r="AZ107" s="129"/>
      <c r="BA107" s="129"/>
      <c r="BB107" s="129"/>
      <c r="BC107" s="129"/>
      <c r="BD107" s="129"/>
      <c r="BE107" s="129"/>
      <c r="BF107" s="129"/>
      <c r="BG107" s="129"/>
      <c r="BH107" s="129"/>
      <c r="BI107" s="129"/>
      <c r="BJ107" s="129"/>
      <c r="BK107" s="129"/>
      <c r="BL107" s="129"/>
      <c r="BM107" s="129"/>
      <c r="BN107" s="129"/>
      <c r="BO107" s="129"/>
      <c r="BP107" s="129"/>
      <c r="BQ107" s="129"/>
      <c r="BR107" s="129"/>
      <c r="BS107" s="129"/>
      <c r="BT107" s="129"/>
      <c r="BU107" s="129"/>
      <c r="BV107" s="129"/>
      <c r="BW107" s="129"/>
      <c r="BX107" s="129"/>
      <c r="BY107" s="129"/>
      <c r="BZ107" s="129"/>
      <c r="CA107" s="129"/>
      <c r="CB107" s="129"/>
      <c r="CC107" s="129"/>
      <c r="CD107" s="129"/>
      <c r="CE107" s="129"/>
      <c r="CF107" s="129"/>
      <c r="CG107" s="129"/>
      <c r="CH107" s="129"/>
      <c r="CI107" s="129"/>
      <c r="CJ107" s="129"/>
      <c r="CK107" s="129"/>
      <c r="CL107" s="129"/>
      <c r="CM107" s="129"/>
      <c r="CN107" s="129"/>
      <c r="CO107" s="129"/>
      <c r="CP107" s="129"/>
      <c r="CQ107" s="129"/>
      <c r="CR107" s="129"/>
      <c r="CS107" s="129"/>
      <c r="CT107" s="129"/>
      <c r="CU107" s="129"/>
      <c r="CV107" s="129"/>
      <c r="CW107" s="129"/>
      <c r="CX107" s="129"/>
      <c r="CY107" s="129"/>
      <c r="CZ107" s="129"/>
      <c r="DA107" s="129"/>
      <c r="DB107" s="129"/>
      <c r="DC107" s="129"/>
      <c r="DD107" s="129"/>
      <c r="DE107" s="129"/>
      <c r="DF107" s="129"/>
      <c r="DG107" s="129"/>
      <c r="DH107" s="129"/>
      <c r="DI107" s="129"/>
      <c r="DJ107" s="129"/>
      <c r="DK107" s="129"/>
      <c r="DL107" s="129"/>
      <c r="DM107" s="129"/>
      <c r="DN107" s="129"/>
      <c r="DO107" s="129"/>
      <c r="DP107" s="129"/>
      <c r="DQ107" s="129"/>
      <c r="DR107" s="129"/>
      <c r="DS107" s="129"/>
    </row>
    <row r="108" spans="1:123" s="130" customFormat="1" ht="15" hidden="1" customHeight="1">
      <c r="A108" s="127"/>
      <c r="B108" s="418">
        <f t="shared" ref="B108:C108" si="137">B35</f>
        <v>170</v>
      </c>
      <c r="C108" s="855" t="str">
        <f t="shared" si="137"/>
        <v xml:space="preserve">Lincoln </v>
      </c>
      <c r="D108" s="419"/>
      <c r="E108" s="269">
        <f t="shared" si="30"/>
        <v>2928.8145604395604</v>
      </c>
      <c r="F108" s="292">
        <f t="shared" ref="F108:AE108" si="138">$E35*F35</f>
        <v>0</v>
      </c>
      <c r="G108" s="292">
        <f t="shared" si="138"/>
        <v>0</v>
      </c>
      <c r="H108" s="292">
        <f t="shared" si="138"/>
        <v>0</v>
      </c>
      <c r="I108" s="292">
        <f t="shared" si="138"/>
        <v>1383.0741005413131</v>
      </c>
      <c r="J108" s="292">
        <f t="shared" si="138"/>
        <v>0</v>
      </c>
      <c r="K108" s="292">
        <f t="shared" si="138"/>
        <v>10240.657400967979</v>
      </c>
      <c r="L108" s="292">
        <f t="shared" si="138"/>
        <v>0</v>
      </c>
      <c r="M108" s="292">
        <f t="shared" si="138"/>
        <v>0</v>
      </c>
      <c r="N108" s="292">
        <f t="shared" si="138"/>
        <v>0</v>
      </c>
      <c r="O108" s="292">
        <f t="shared" si="138"/>
        <v>0</v>
      </c>
      <c r="P108" s="292">
        <f t="shared" si="138"/>
        <v>0</v>
      </c>
      <c r="Q108" s="292">
        <f t="shared" si="138"/>
        <v>0</v>
      </c>
      <c r="R108" s="292">
        <f t="shared" si="138"/>
        <v>0</v>
      </c>
      <c r="S108" s="292">
        <f t="shared" si="138"/>
        <v>0</v>
      </c>
      <c r="T108" s="292">
        <f t="shared" si="138"/>
        <v>0</v>
      </c>
      <c r="U108" s="292">
        <f t="shared" si="138"/>
        <v>0</v>
      </c>
      <c r="V108" s="292">
        <f t="shared" si="138"/>
        <v>0</v>
      </c>
      <c r="W108" s="292">
        <f t="shared" ref="W108" si="139">$E35*W35</f>
        <v>0</v>
      </c>
      <c r="X108" s="292">
        <f t="shared" si="138"/>
        <v>0</v>
      </c>
      <c r="Y108" s="292">
        <f t="shared" ref="Y108" si="140">$E35*Y35</f>
        <v>0</v>
      </c>
      <c r="Z108" s="292">
        <f t="shared" si="138"/>
        <v>0</v>
      </c>
      <c r="AA108" s="292">
        <f t="shared" si="138"/>
        <v>0</v>
      </c>
      <c r="AB108" s="292">
        <f t="shared" si="138"/>
        <v>0</v>
      </c>
      <c r="AC108" s="292">
        <f t="shared" si="138"/>
        <v>0</v>
      </c>
      <c r="AD108" s="292">
        <f t="shared" si="138"/>
        <v>0</v>
      </c>
      <c r="AE108" s="292">
        <f t="shared" si="138"/>
        <v>0</v>
      </c>
      <c r="AF108" s="129"/>
      <c r="AG108" s="129"/>
      <c r="AH108" s="129"/>
      <c r="AI108" s="129"/>
      <c r="AJ108" s="129"/>
      <c r="AK108" s="129"/>
      <c r="AL108" s="129"/>
      <c r="AM108" s="129"/>
      <c r="AN108" s="129"/>
      <c r="AO108" s="129"/>
      <c r="AP108" s="129"/>
      <c r="AQ108" s="129"/>
      <c r="AR108" s="129"/>
      <c r="AS108" s="129"/>
      <c r="AT108" s="129"/>
      <c r="AU108" s="129"/>
      <c r="AV108" s="129"/>
      <c r="AW108" s="129"/>
      <c r="AX108" s="129"/>
      <c r="AY108" s="129"/>
      <c r="AZ108" s="129"/>
      <c r="BA108" s="129"/>
      <c r="BB108" s="129"/>
      <c r="BC108" s="129"/>
      <c r="BD108" s="129"/>
      <c r="BE108" s="129"/>
      <c r="BF108" s="129"/>
      <c r="BG108" s="129"/>
      <c r="BH108" s="129"/>
      <c r="BI108" s="129"/>
      <c r="BJ108" s="129"/>
      <c r="BK108" s="129"/>
      <c r="BL108" s="129"/>
      <c r="BM108" s="129"/>
      <c r="BN108" s="129"/>
      <c r="BO108" s="129"/>
      <c r="BP108" s="129"/>
      <c r="BQ108" s="129"/>
      <c r="BR108" s="129"/>
      <c r="BS108" s="129"/>
      <c r="BT108" s="129"/>
      <c r="BU108" s="129"/>
      <c r="BV108" s="129"/>
      <c r="BW108" s="129"/>
      <c r="BX108" s="129"/>
      <c r="BY108" s="129"/>
      <c r="BZ108" s="129"/>
      <c r="CA108" s="129"/>
      <c r="CB108" s="129"/>
      <c r="CC108" s="129"/>
      <c r="CD108" s="129"/>
      <c r="CE108" s="129"/>
      <c r="CF108" s="129"/>
      <c r="CG108" s="129"/>
      <c r="CH108" s="129"/>
      <c r="CI108" s="129"/>
      <c r="CJ108" s="129"/>
      <c r="CK108" s="129"/>
      <c r="CL108" s="129"/>
      <c r="CM108" s="129"/>
      <c r="CN108" s="129"/>
      <c r="CO108" s="129"/>
      <c r="CP108" s="129"/>
      <c r="CQ108" s="129"/>
      <c r="CR108" s="129"/>
      <c r="CS108" s="129"/>
      <c r="CT108" s="129"/>
      <c r="CU108" s="129"/>
      <c r="CV108" s="129"/>
      <c r="CW108" s="129"/>
      <c r="CX108" s="129"/>
      <c r="CY108" s="129"/>
      <c r="CZ108" s="129"/>
      <c r="DA108" s="129"/>
      <c r="DB108" s="129"/>
      <c r="DC108" s="129"/>
      <c r="DD108" s="129"/>
      <c r="DE108" s="129"/>
      <c r="DF108" s="129"/>
      <c r="DG108" s="129"/>
      <c r="DH108" s="129"/>
      <c r="DI108" s="129"/>
      <c r="DJ108" s="129"/>
      <c r="DK108" s="129"/>
      <c r="DL108" s="129"/>
      <c r="DM108" s="129"/>
      <c r="DN108" s="129"/>
      <c r="DO108" s="129"/>
      <c r="DP108" s="129"/>
      <c r="DQ108" s="129"/>
      <c r="DR108" s="129"/>
      <c r="DS108" s="129"/>
    </row>
    <row r="109" spans="1:123" s="130" customFormat="1" ht="15" hidden="1" customHeight="1">
      <c r="A109" s="127"/>
      <c r="B109" s="418">
        <f t="shared" ref="B109:C109" si="141">B36</f>
        <v>180</v>
      </c>
      <c r="C109" s="855" t="str">
        <f t="shared" si="141"/>
        <v xml:space="preserve">Little Compton </v>
      </c>
      <c r="D109" s="419"/>
      <c r="E109" s="269">
        <f t="shared" si="30"/>
        <v>245.58194444444445</v>
      </c>
      <c r="F109" s="292">
        <f t="shared" ref="F109:AE109" si="142">$E36*F36</f>
        <v>0</v>
      </c>
      <c r="G109" s="292">
        <f t="shared" si="142"/>
        <v>0</v>
      </c>
      <c r="H109" s="292">
        <f t="shared" si="142"/>
        <v>3812</v>
      </c>
      <c r="I109" s="292">
        <f t="shared" si="142"/>
        <v>2189.9064177354462</v>
      </c>
      <c r="J109" s="292">
        <f t="shared" si="142"/>
        <v>0</v>
      </c>
      <c r="K109" s="292">
        <f t="shared" si="142"/>
        <v>0</v>
      </c>
      <c r="L109" s="292">
        <f t="shared" si="142"/>
        <v>0</v>
      </c>
      <c r="M109" s="292">
        <f t="shared" si="142"/>
        <v>0</v>
      </c>
      <c r="N109" s="292">
        <f t="shared" si="142"/>
        <v>0</v>
      </c>
      <c r="O109" s="292">
        <f t="shared" si="142"/>
        <v>0</v>
      </c>
      <c r="P109" s="292">
        <f t="shared" si="142"/>
        <v>0</v>
      </c>
      <c r="Q109" s="292">
        <f t="shared" si="142"/>
        <v>0</v>
      </c>
      <c r="R109" s="292">
        <f t="shared" si="142"/>
        <v>0</v>
      </c>
      <c r="S109" s="292">
        <f t="shared" si="142"/>
        <v>0</v>
      </c>
      <c r="T109" s="292">
        <f t="shared" si="142"/>
        <v>0</v>
      </c>
      <c r="U109" s="292">
        <f t="shared" si="142"/>
        <v>0</v>
      </c>
      <c r="V109" s="292">
        <f t="shared" si="142"/>
        <v>0</v>
      </c>
      <c r="W109" s="292">
        <f t="shared" ref="W109" si="143">$E36*W36</f>
        <v>0</v>
      </c>
      <c r="X109" s="292">
        <f t="shared" si="142"/>
        <v>0</v>
      </c>
      <c r="Y109" s="292">
        <f t="shared" ref="Y109" si="144">$E36*Y36</f>
        <v>0</v>
      </c>
      <c r="Z109" s="292">
        <f t="shared" si="142"/>
        <v>0</v>
      </c>
      <c r="AA109" s="292">
        <f t="shared" si="142"/>
        <v>0</v>
      </c>
      <c r="AB109" s="292">
        <f t="shared" si="142"/>
        <v>0</v>
      </c>
      <c r="AC109" s="292">
        <f t="shared" si="142"/>
        <v>0</v>
      </c>
      <c r="AD109" s="292">
        <f t="shared" si="142"/>
        <v>0</v>
      </c>
      <c r="AE109" s="292">
        <f t="shared" si="142"/>
        <v>0</v>
      </c>
      <c r="AF109" s="129"/>
      <c r="AG109" s="129"/>
      <c r="AH109" s="129"/>
      <c r="AI109" s="129"/>
      <c r="AJ109" s="129"/>
      <c r="AK109" s="129"/>
      <c r="AL109" s="129"/>
      <c r="AM109" s="129"/>
      <c r="AN109" s="129"/>
      <c r="AO109" s="129"/>
      <c r="AP109" s="129"/>
      <c r="AQ109" s="129"/>
      <c r="AR109" s="129"/>
      <c r="AS109" s="129"/>
      <c r="AT109" s="129"/>
      <c r="AU109" s="129"/>
      <c r="AV109" s="129"/>
      <c r="AW109" s="129"/>
      <c r="AX109" s="129"/>
      <c r="AY109" s="129"/>
      <c r="AZ109" s="129"/>
      <c r="BA109" s="129"/>
      <c r="BB109" s="129"/>
      <c r="BC109" s="129"/>
      <c r="BD109" s="129"/>
      <c r="BE109" s="129"/>
      <c r="BF109" s="129"/>
      <c r="BG109" s="129"/>
      <c r="BH109" s="129"/>
      <c r="BI109" s="129"/>
      <c r="BJ109" s="129"/>
      <c r="BK109" s="129"/>
      <c r="BL109" s="129"/>
      <c r="BM109" s="129"/>
      <c r="BN109" s="129"/>
      <c r="BO109" s="129"/>
      <c r="BP109" s="129"/>
      <c r="BQ109" s="129"/>
      <c r="BR109" s="129"/>
      <c r="BS109" s="129"/>
      <c r="BT109" s="129"/>
      <c r="BU109" s="129"/>
      <c r="BV109" s="129"/>
      <c r="BW109" s="129"/>
      <c r="BX109" s="129"/>
      <c r="BY109" s="129"/>
      <c r="BZ109" s="129"/>
      <c r="CA109" s="129"/>
      <c r="CB109" s="129"/>
      <c r="CC109" s="129"/>
      <c r="CD109" s="129"/>
      <c r="CE109" s="129"/>
      <c r="CF109" s="129"/>
      <c r="CG109" s="129"/>
      <c r="CH109" s="129"/>
      <c r="CI109" s="129"/>
      <c r="CJ109" s="129"/>
      <c r="CK109" s="129"/>
      <c r="CL109" s="129"/>
      <c r="CM109" s="129"/>
      <c r="CN109" s="129"/>
      <c r="CO109" s="129"/>
      <c r="CP109" s="129"/>
      <c r="CQ109" s="129"/>
      <c r="CR109" s="129"/>
      <c r="CS109" s="129"/>
      <c r="CT109" s="129"/>
      <c r="CU109" s="129"/>
      <c r="CV109" s="129"/>
      <c r="CW109" s="129"/>
      <c r="CX109" s="129"/>
      <c r="CY109" s="129"/>
      <c r="CZ109" s="129"/>
      <c r="DA109" s="129"/>
      <c r="DB109" s="129"/>
      <c r="DC109" s="129"/>
      <c r="DD109" s="129"/>
      <c r="DE109" s="129"/>
      <c r="DF109" s="129"/>
      <c r="DG109" s="129"/>
      <c r="DH109" s="129"/>
      <c r="DI109" s="129"/>
      <c r="DJ109" s="129"/>
      <c r="DK109" s="129"/>
      <c r="DL109" s="129"/>
      <c r="DM109" s="129"/>
      <c r="DN109" s="129"/>
      <c r="DO109" s="129"/>
      <c r="DP109" s="129"/>
      <c r="DQ109" s="129"/>
      <c r="DR109" s="129"/>
      <c r="DS109" s="129"/>
    </row>
    <row r="110" spans="1:123" s="130" customFormat="1" ht="15" hidden="1" customHeight="1">
      <c r="A110" s="127"/>
      <c r="B110" s="418">
        <f t="shared" ref="B110:C110" si="145">B37</f>
        <v>420</v>
      </c>
      <c r="C110" s="855" t="str">
        <f t="shared" si="145"/>
        <v>MET Career &amp; Tech</v>
      </c>
      <c r="D110" s="419"/>
      <c r="E110" s="269">
        <f t="shared" si="30"/>
        <v>816.6</v>
      </c>
      <c r="F110" s="292">
        <f t="shared" ref="F110:AE110" si="146">$E37*F37</f>
        <v>47375</v>
      </c>
      <c r="G110" s="292">
        <f t="shared" si="146"/>
        <v>0</v>
      </c>
      <c r="H110" s="292">
        <f t="shared" si="146"/>
        <v>0</v>
      </c>
      <c r="I110" s="292">
        <f t="shared" si="146"/>
        <v>0</v>
      </c>
      <c r="J110" s="292">
        <f t="shared" si="146"/>
        <v>0</v>
      </c>
      <c r="K110" s="292">
        <f t="shared" si="146"/>
        <v>153138.65</v>
      </c>
      <c r="L110" s="292">
        <f t="shared" si="146"/>
        <v>0</v>
      </c>
      <c r="M110" s="292">
        <f t="shared" si="146"/>
        <v>0</v>
      </c>
      <c r="N110" s="292">
        <f t="shared" si="146"/>
        <v>0</v>
      </c>
      <c r="O110" s="292">
        <f t="shared" si="146"/>
        <v>0</v>
      </c>
      <c r="P110" s="292">
        <f t="shared" si="146"/>
        <v>0</v>
      </c>
      <c r="Q110" s="292">
        <f t="shared" si="146"/>
        <v>0</v>
      </c>
      <c r="R110" s="292">
        <f t="shared" si="146"/>
        <v>0</v>
      </c>
      <c r="S110" s="292">
        <f t="shared" si="146"/>
        <v>0</v>
      </c>
      <c r="T110" s="292">
        <f t="shared" si="146"/>
        <v>0</v>
      </c>
      <c r="U110" s="292">
        <f t="shared" si="146"/>
        <v>0</v>
      </c>
      <c r="V110" s="292">
        <f t="shared" si="146"/>
        <v>40489.69</v>
      </c>
      <c r="W110" s="292">
        <f t="shared" ref="W110" si="147">$E37*W37</f>
        <v>0</v>
      </c>
      <c r="X110" s="292">
        <f t="shared" si="146"/>
        <v>0</v>
      </c>
      <c r="Y110" s="292">
        <f t="shared" ref="Y110" si="148">$E37*Y37</f>
        <v>0</v>
      </c>
      <c r="Z110" s="292">
        <f t="shared" si="146"/>
        <v>0</v>
      </c>
      <c r="AA110" s="292">
        <f t="shared" si="146"/>
        <v>0</v>
      </c>
      <c r="AB110" s="292">
        <f t="shared" si="146"/>
        <v>0</v>
      </c>
      <c r="AC110" s="292">
        <f t="shared" si="146"/>
        <v>0</v>
      </c>
      <c r="AD110" s="292">
        <f t="shared" si="146"/>
        <v>0</v>
      </c>
      <c r="AE110" s="292">
        <f t="shared" si="146"/>
        <v>0</v>
      </c>
      <c r="AF110" s="129"/>
      <c r="AG110" s="129"/>
      <c r="AH110" s="129"/>
      <c r="AI110" s="129"/>
      <c r="AJ110" s="129"/>
      <c r="AK110" s="129"/>
      <c r="AL110" s="129"/>
      <c r="AM110" s="129"/>
      <c r="AN110" s="129"/>
      <c r="AO110" s="129"/>
      <c r="AP110" s="129"/>
      <c r="AQ110" s="129"/>
      <c r="AR110" s="129"/>
      <c r="AS110" s="129"/>
      <c r="AT110" s="129"/>
      <c r="AU110" s="129"/>
      <c r="AV110" s="129"/>
      <c r="AW110" s="129"/>
      <c r="AX110" s="129"/>
      <c r="AY110" s="129"/>
      <c r="AZ110" s="129"/>
      <c r="BA110" s="129"/>
      <c r="BB110" s="129"/>
      <c r="BC110" s="129"/>
      <c r="BD110" s="129"/>
      <c r="BE110" s="129"/>
      <c r="BF110" s="129"/>
      <c r="BG110" s="129"/>
      <c r="BH110" s="129"/>
      <c r="BI110" s="129"/>
      <c r="BJ110" s="129"/>
      <c r="BK110" s="129"/>
      <c r="BL110" s="129"/>
      <c r="BM110" s="129"/>
      <c r="BN110" s="129"/>
      <c r="BO110" s="129"/>
      <c r="BP110" s="129"/>
      <c r="BQ110" s="129"/>
      <c r="BR110" s="129"/>
      <c r="BS110" s="129"/>
      <c r="BT110" s="129"/>
      <c r="BU110" s="129"/>
      <c r="BV110" s="129"/>
      <c r="BW110" s="129"/>
      <c r="BX110" s="129"/>
      <c r="BY110" s="129"/>
      <c r="BZ110" s="129"/>
      <c r="CA110" s="129"/>
      <c r="CB110" s="129"/>
      <c r="CC110" s="129"/>
      <c r="CD110" s="129"/>
      <c r="CE110" s="129"/>
      <c r="CF110" s="129"/>
      <c r="CG110" s="129"/>
      <c r="CH110" s="129"/>
      <c r="CI110" s="129"/>
      <c r="CJ110" s="129"/>
      <c r="CK110" s="129"/>
      <c r="CL110" s="129"/>
      <c r="CM110" s="129"/>
      <c r="CN110" s="129"/>
      <c r="CO110" s="129"/>
      <c r="CP110" s="129"/>
      <c r="CQ110" s="129"/>
      <c r="CR110" s="129"/>
      <c r="CS110" s="129"/>
      <c r="CT110" s="129"/>
      <c r="CU110" s="129"/>
      <c r="CV110" s="129"/>
      <c r="CW110" s="129"/>
      <c r="CX110" s="129"/>
      <c r="CY110" s="129"/>
      <c r="CZ110" s="129"/>
      <c r="DA110" s="129"/>
      <c r="DB110" s="129"/>
      <c r="DC110" s="129"/>
      <c r="DD110" s="129"/>
      <c r="DE110" s="129"/>
      <c r="DF110" s="129"/>
      <c r="DG110" s="129"/>
      <c r="DH110" s="129"/>
      <c r="DI110" s="129"/>
      <c r="DJ110" s="129"/>
      <c r="DK110" s="129"/>
      <c r="DL110" s="129"/>
      <c r="DM110" s="129"/>
      <c r="DN110" s="129"/>
      <c r="DO110" s="129"/>
      <c r="DP110" s="129"/>
      <c r="DQ110" s="129"/>
      <c r="DR110" s="129"/>
      <c r="DS110" s="129"/>
    </row>
    <row r="111" spans="1:123" s="130" customFormat="1" ht="15" hidden="1" customHeight="1">
      <c r="A111" s="127"/>
      <c r="B111" s="418">
        <f t="shared" ref="B111:C111" si="149">B38</f>
        <v>190</v>
      </c>
      <c r="C111" s="855" t="str">
        <f t="shared" si="149"/>
        <v xml:space="preserve">Middletown  </v>
      </c>
      <c r="D111" s="419"/>
      <c r="E111" s="269">
        <f t="shared" si="30"/>
        <v>2263.4138888888888</v>
      </c>
      <c r="F111" s="292">
        <f t="shared" ref="F111:AE111" si="150">$E38*F38</f>
        <v>0</v>
      </c>
      <c r="G111" s="292">
        <f t="shared" si="150"/>
        <v>0</v>
      </c>
      <c r="H111" s="292">
        <f t="shared" si="150"/>
        <v>0</v>
      </c>
      <c r="I111" s="292">
        <f t="shared" si="150"/>
        <v>131240.06508801511</v>
      </c>
      <c r="J111" s="292">
        <f t="shared" si="150"/>
        <v>499930.84791022592</v>
      </c>
      <c r="K111" s="292">
        <f t="shared" si="150"/>
        <v>0</v>
      </c>
      <c r="L111" s="292">
        <f t="shared" si="150"/>
        <v>0</v>
      </c>
      <c r="M111" s="292">
        <f t="shared" si="150"/>
        <v>0</v>
      </c>
      <c r="N111" s="292">
        <f t="shared" si="150"/>
        <v>0</v>
      </c>
      <c r="O111" s="292">
        <f t="shared" si="150"/>
        <v>0</v>
      </c>
      <c r="P111" s="292">
        <f t="shared" si="150"/>
        <v>0</v>
      </c>
      <c r="Q111" s="292">
        <f t="shared" si="150"/>
        <v>0</v>
      </c>
      <c r="R111" s="292">
        <f t="shared" si="150"/>
        <v>0</v>
      </c>
      <c r="S111" s="292">
        <f t="shared" si="150"/>
        <v>0</v>
      </c>
      <c r="T111" s="292">
        <f t="shared" si="150"/>
        <v>0</v>
      </c>
      <c r="U111" s="292">
        <f t="shared" si="150"/>
        <v>0</v>
      </c>
      <c r="V111" s="292">
        <f t="shared" si="150"/>
        <v>0</v>
      </c>
      <c r="W111" s="292">
        <f t="shared" ref="W111" si="151">$E38*W38</f>
        <v>0</v>
      </c>
      <c r="X111" s="292">
        <f t="shared" si="150"/>
        <v>0</v>
      </c>
      <c r="Y111" s="292">
        <f t="shared" ref="Y111" si="152">$E38*Y38</f>
        <v>0</v>
      </c>
      <c r="Z111" s="292">
        <f t="shared" si="150"/>
        <v>0</v>
      </c>
      <c r="AA111" s="292">
        <f t="shared" si="150"/>
        <v>0</v>
      </c>
      <c r="AB111" s="292">
        <f t="shared" si="150"/>
        <v>0</v>
      </c>
      <c r="AC111" s="292">
        <f t="shared" si="150"/>
        <v>0</v>
      </c>
      <c r="AD111" s="292">
        <f t="shared" si="150"/>
        <v>0</v>
      </c>
      <c r="AE111" s="292">
        <f t="shared" si="150"/>
        <v>0</v>
      </c>
      <c r="AF111" s="129"/>
      <c r="AG111" s="129"/>
      <c r="AH111" s="129"/>
      <c r="AI111" s="129"/>
      <c r="AJ111" s="129"/>
      <c r="AK111" s="129"/>
      <c r="AL111" s="129"/>
      <c r="AM111" s="129"/>
      <c r="AN111" s="129"/>
      <c r="AO111" s="129"/>
      <c r="AP111" s="129"/>
      <c r="AQ111" s="129"/>
      <c r="AR111" s="129"/>
      <c r="AS111" s="129"/>
      <c r="AT111" s="129"/>
      <c r="AU111" s="129"/>
      <c r="AV111" s="129"/>
      <c r="AW111" s="129"/>
      <c r="AX111" s="129"/>
      <c r="AY111" s="129"/>
      <c r="AZ111" s="129"/>
      <c r="BA111" s="129"/>
      <c r="BB111" s="129"/>
      <c r="BC111" s="129"/>
      <c r="BD111" s="129"/>
      <c r="BE111" s="129"/>
      <c r="BF111" s="129"/>
      <c r="BG111" s="129"/>
      <c r="BH111" s="129"/>
      <c r="BI111" s="129"/>
      <c r="BJ111" s="129"/>
      <c r="BK111" s="129"/>
      <c r="BL111" s="129"/>
      <c r="BM111" s="129"/>
      <c r="BN111" s="129"/>
      <c r="BO111" s="129"/>
      <c r="BP111" s="129"/>
      <c r="BQ111" s="129"/>
      <c r="BR111" s="129"/>
      <c r="BS111" s="129"/>
      <c r="BT111" s="129"/>
      <c r="BU111" s="129"/>
      <c r="BV111" s="129"/>
      <c r="BW111" s="129"/>
      <c r="BX111" s="129"/>
      <c r="BY111" s="129"/>
      <c r="BZ111" s="129"/>
      <c r="CA111" s="129"/>
      <c r="CB111" s="129"/>
      <c r="CC111" s="129"/>
      <c r="CD111" s="129"/>
      <c r="CE111" s="129"/>
      <c r="CF111" s="129"/>
      <c r="CG111" s="129"/>
      <c r="CH111" s="129"/>
      <c r="CI111" s="129"/>
      <c r="CJ111" s="129"/>
      <c r="CK111" s="129"/>
      <c r="CL111" s="129"/>
      <c r="CM111" s="129"/>
      <c r="CN111" s="129"/>
      <c r="CO111" s="129"/>
      <c r="CP111" s="129"/>
      <c r="CQ111" s="129"/>
      <c r="CR111" s="129"/>
      <c r="CS111" s="129"/>
      <c r="CT111" s="129"/>
      <c r="CU111" s="129"/>
      <c r="CV111" s="129"/>
      <c r="CW111" s="129"/>
      <c r="CX111" s="129"/>
      <c r="CY111" s="129"/>
      <c r="CZ111" s="129"/>
      <c r="DA111" s="129"/>
      <c r="DB111" s="129"/>
      <c r="DC111" s="129"/>
      <c r="DD111" s="129"/>
      <c r="DE111" s="129"/>
      <c r="DF111" s="129"/>
      <c r="DG111" s="129"/>
      <c r="DH111" s="129"/>
      <c r="DI111" s="129"/>
      <c r="DJ111" s="129"/>
      <c r="DK111" s="129"/>
      <c r="DL111" s="129"/>
      <c r="DM111" s="129"/>
      <c r="DN111" s="129"/>
      <c r="DO111" s="129"/>
      <c r="DP111" s="129"/>
      <c r="DQ111" s="129"/>
      <c r="DR111" s="129"/>
      <c r="DS111" s="129"/>
    </row>
    <row r="112" spans="1:123" s="130" customFormat="1" ht="15" hidden="1" customHeight="1">
      <c r="A112" s="127"/>
      <c r="B112" s="418">
        <f t="shared" ref="B112:C112" si="153">B39</f>
        <v>200</v>
      </c>
      <c r="C112" s="855" t="str">
        <f t="shared" si="153"/>
        <v xml:space="preserve">Narragansett </v>
      </c>
      <c r="D112" s="419"/>
      <c r="E112" s="269">
        <f t="shared" si="30"/>
        <v>1279.8763888888889</v>
      </c>
      <c r="F112" s="292">
        <f t="shared" ref="F112:AE112" si="154">$E39*F39</f>
        <v>336334</v>
      </c>
      <c r="G112" s="292">
        <f t="shared" si="154"/>
        <v>0</v>
      </c>
      <c r="H112" s="292">
        <f t="shared" si="154"/>
        <v>0</v>
      </c>
      <c r="I112" s="292">
        <f t="shared" si="154"/>
        <v>206638.19158733619</v>
      </c>
      <c r="J112" s="292">
        <f t="shared" si="154"/>
        <v>54368.89663494454</v>
      </c>
      <c r="K112" s="292">
        <f t="shared" si="154"/>
        <v>6117157.3879344044</v>
      </c>
      <c r="L112" s="292">
        <f t="shared" si="154"/>
        <v>0</v>
      </c>
      <c r="M112" s="292">
        <f t="shared" si="154"/>
        <v>0</v>
      </c>
      <c r="N112" s="292">
        <f t="shared" si="154"/>
        <v>0</v>
      </c>
      <c r="O112" s="292">
        <f t="shared" si="154"/>
        <v>0</v>
      </c>
      <c r="P112" s="292">
        <f t="shared" si="154"/>
        <v>0</v>
      </c>
      <c r="Q112" s="292">
        <f t="shared" si="154"/>
        <v>0</v>
      </c>
      <c r="R112" s="292">
        <f t="shared" si="154"/>
        <v>0</v>
      </c>
      <c r="S112" s="292">
        <f t="shared" si="154"/>
        <v>0</v>
      </c>
      <c r="T112" s="292">
        <f t="shared" si="154"/>
        <v>0</v>
      </c>
      <c r="U112" s="292">
        <f t="shared" si="154"/>
        <v>0</v>
      </c>
      <c r="V112" s="292">
        <f t="shared" si="154"/>
        <v>0</v>
      </c>
      <c r="W112" s="292">
        <f t="shared" ref="W112" si="155">$E39*W39</f>
        <v>0</v>
      </c>
      <c r="X112" s="292">
        <f t="shared" si="154"/>
        <v>0</v>
      </c>
      <c r="Y112" s="292">
        <f t="shared" ref="Y112" si="156">$E39*Y39</f>
        <v>0</v>
      </c>
      <c r="Z112" s="292">
        <f t="shared" si="154"/>
        <v>0</v>
      </c>
      <c r="AA112" s="292">
        <f t="shared" si="154"/>
        <v>0</v>
      </c>
      <c r="AB112" s="292">
        <f t="shared" si="154"/>
        <v>0</v>
      </c>
      <c r="AC112" s="292">
        <f t="shared" si="154"/>
        <v>0</v>
      </c>
      <c r="AD112" s="292">
        <f t="shared" si="154"/>
        <v>0</v>
      </c>
      <c r="AE112" s="292">
        <f t="shared" si="154"/>
        <v>0</v>
      </c>
      <c r="AF112" s="129"/>
      <c r="AG112" s="129"/>
      <c r="AH112" s="129"/>
      <c r="AI112" s="129"/>
      <c r="AJ112" s="129"/>
      <c r="AK112" s="129"/>
      <c r="AL112" s="129"/>
      <c r="AM112" s="129"/>
      <c r="AN112" s="129"/>
      <c r="AO112" s="129"/>
      <c r="AP112" s="129"/>
      <c r="AQ112" s="129"/>
      <c r="AR112" s="129"/>
      <c r="AS112" s="129"/>
      <c r="AT112" s="129"/>
      <c r="AU112" s="129"/>
      <c r="AV112" s="129"/>
      <c r="AW112" s="129"/>
      <c r="AX112" s="129"/>
      <c r="AY112" s="129"/>
      <c r="AZ112" s="129"/>
      <c r="BA112" s="129"/>
      <c r="BB112" s="129"/>
      <c r="BC112" s="129"/>
      <c r="BD112" s="129"/>
      <c r="BE112" s="129"/>
      <c r="BF112" s="129"/>
      <c r="BG112" s="129"/>
      <c r="BH112" s="129"/>
      <c r="BI112" s="129"/>
      <c r="BJ112" s="129"/>
      <c r="BK112" s="129"/>
      <c r="BL112" s="129"/>
      <c r="BM112" s="129"/>
      <c r="BN112" s="129"/>
      <c r="BO112" s="129"/>
      <c r="BP112" s="129"/>
      <c r="BQ112" s="129"/>
      <c r="BR112" s="129"/>
      <c r="BS112" s="129"/>
      <c r="BT112" s="129"/>
      <c r="BU112" s="129"/>
      <c r="BV112" s="129"/>
      <c r="BW112" s="129"/>
      <c r="BX112" s="129"/>
      <c r="BY112" s="129"/>
      <c r="BZ112" s="129"/>
      <c r="CA112" s="129"/>
      <c r="CB112" s="129"/>
      <c r="CC112" s="129"/>
      <c r="CD112" s="129"/>
      <c r="CE112" s="129"/>
      <c r="CF112" s="129"/>
      <c r="CG112" s="129"/>
      <c r="CH112" s="129"/>
      <c r="CI112" s="129"/>
      <c r="CJ112" s="129"/>
      <c r="CK112" s="129"/>
      <c r="CL112" s="129"/>
      <c r="CM112" s="129"/>
      <c r="CN112" s="129"/>
      <c r="CO112" s="129"/>
      <c r="CP112" s="129"/>
      <c r="CQ112" s="129"/>
      <c r="CR112" s="129"/>
      <c r="CS112" s="129"/>
      <c r="CT112" s="129"/>
      <c r="CU112" s="129"/>
      <c r="CV112" s="129"/>
      <c r="CW112" s="129"/>
      <c r="CX112" s="129"/>
      <c r="CY112" s="129"/>
      <c r="CZ112" s="129"/>
      <c r="DA112" s="129"/>
      <c r="DB112" s="129"/>
      <c r="DC112" s="129"/>
      <c r="DD112" s="129"/>
      <c r="DE112" s="129"/>
      <c r="DF112" s="129"/>
      <c r="DG112" s="129"/>
      <c r="DH112" s="129"/>
      <c r="DI112" s="129"/>
      <c r="DJ112" s="129"/>
      <c r="DK112" s="129"/>
      <c r="DL112" s="129"/>
      <c r="DM112" s="129"/>
      <c r="DN112" s="129"/>
      <c r="DO112" s="129"/>
      <c r="DP112" s="129"/>
      <c r="DQ112" s="129"/>
      <c r="DR112" s="129"/>
      <c r="DS112" s="129"/>
    </row>
    <row r="113" spans="1:123" s="130" customFormat="1" ht="15" hidden="1" customHeight="1">
      <c r="A113" s="127"/>
      <c r="B113" s="418">
        <f t="shared" ref="B113:C113" si="157">B40</f>
        <v>500</v>
      </c>
      <c r="C113" s="855" t="str">
        <f t="shared" si="157"/>
        <v xml:space="preserve">New England Laborers </v>
      </c>
      <c r="D113" s="419"/>
      <c r="E113" s="269">
        <f t="shared" si="30"/>
        <v>166.63333333333338</v>
      </c>
      <c r="F113" s="292">
        <f t="shared" ref="F113:AE113" si="158">$E40*F40</f>
        <v>0</v>
      </c>
      <c r="G113" s="292">
        <f t="shared" si="158"/>
        <v>0</v>
      </c>
      <c r="H113" s="292">
        <f t="shared" si="158"/>
        <v>0</v>
      </c>
      <c r="I113" s="292">
        <f t="shared" si="158"/>
        <v>0</v>
      </c>
      <c r="J113" s="292">
        <f t="shared" si="158"/>
        <v>0</v>
      </c>
      <c r="K113" s="292">
        <f t="shared" si="158"/>
        <v>218733.75</v>
      </c>
      <c r="L113" s="292">
        <f t="shared" si="158"/>
        <v>0</v>
      </c>
      <c r="M113" s="292">
        <f t="shared" si="158"/>
        <v>0</v>
      </c>
      <c r="N113" s="292">
        <f t="shared" si="158"/>
        <v>0</v>
      </c>
      <c r="O113" s="292">
        <f t="shared" si="158"/>
        <v>0</v>
      </c>
      <c r="P113" s="292">
        <f t="shared" si="158"/>
        <v>0</v>
      </c>
      <c r="Q113" s="292">
        <f t="shared" si="158"/>
        <v>0</v>
      </c>
      <c r="R113" s="292">
        <f t="shared" si="158"/>
        <v>0</v>
      </c>
      <c r="S113" s="292">
        <f t="shared" si="158"/>
        <v>0</v>
      </c>
      <c r="T113" s="292">
        <f t="shared" si="158"/>
        <v>0</v>
      </c>
      <c r="U113" s="292">
        <f t="shared" si="158"/>
        <v>0</v>
      </c>
      <c r="V113" s="292">
        <f t="shared" si="158"/>
        <v>0</v>
      </c>
      <c r="W113" s="292">
        <f t="shared" ref="W113" si="159">$E40*W40</f>
        <v>0</v>
      </c>
      <c r="X113" s="292">
        <f t="shared" si="158"/>
        <v>0</v>
      </c>
      <c r="Y113" s="292">
        <f t="shared" ref="Y113" si="160">$E40*Y40</f>
        <v>0</v>
      </c>
      <c r="Z113" s="292">
        <f t="shared" si="158"/>
        <v>0</v>
      </c>
      <c r="AA113" s="292">
        <f t="shared" si="158"/>
        <v>0</v>
      </c>
      <c r="AB113" s="292">
        <f t="shared" si="158"/>
        <v>0</v>
      </c>
      <c r="AC113" s="292">
        <f t="shared" si="158"/>
        <v>0</v>
      </c>
      <c r="AD113" s="292">
        <f t="shared" si="158"/>
        <v>0</v>
      </c>
      <c r="AE113" s="292">
        <f t="shared" si="158"/>
        <v>0</v>
      </c>
      <c r="AF113" s="129"/>
      <c r="AG113" s="129"/>
      <c r="AH113" s="129"/>
      <c r="AI113" s="129"/>
      <c r="AJ113" s="129"/>
      <c r="AK113" s="129"/>
      <c r="AL113" s="129"/>
      <c r="AM113" s="129"/>
      <c r="AN113" s="129"/>
      <c r="AO113" s="129"/>
      <c r="AP113" s="129"/>
      <c r="AQ113" s="129"/>
      <c r="AR113" s="129"/>
      <c r="AS113" s="129"/>
      <c r="AT113" s="129"/>
      <c r="AU113" s="129"/>
      <c r="AV113" s="129"/>
      <c r="AW113" s="129"/>
      <c r="AX113" s="129"/>
      <c r="AY113" s="129"/>
      <c r="AZ113" s="129"/>
      <c r="BA113" s="129"/>
      <c r="BB113" s="129"/>
      <c r="BC113" s="129"/>
      <c r="BD113" s="129"/>
      <c r="BE113" s="129"/>
      <c r="BF113" s="129"/>
      <c r="BG113" s="129"/>
      <c r="BH113" s="129"/>
      <c r="BI113" s="129"/>
      <c r="BJ113" s="129"/>
      <c r="BK113" s="129"/>
      <c r="BL113" s="129"/>
      <c r="BM113" s="129"/>
      <c r="BN113" s="129"/>
      <c r="BO113" s="129"/>
      <c r="BP113" s="129"/>
      <c r="BQ113" s="129"/>
      <c r="BR113" s="129"/>
      <c r="BS113" s="129"/>
      <c r="BT113" s="129"/>
      <c r="BU113" s="129"/>
      <c r="BV113" s="129"/>
      <c r="BW113" s="129"/>
      <c r="BX113" s="129"/>
      <c r="BY113" s="129"/>
      <c r="BZ113" s="129"/>
      <c r="CA113" s="129"/>
      <c r="CB113" s="129"/>
      <c r="CC113" s="129"/>
      <c r="CD113" s="129"/>
      <c r="CE113" s="129"/>
      <c r="CF113" s="129"/>
      <c r="CG113" s="129"/>
      <c r="CH113" s="129"/>
      <c r="CI113" s="129"/>
      <c r="CJ113" s="129"/>
      <c r="CK113" s="129"/>
      <c r="CL113" s="129"/>
      <c r="CM113" s="129"/>
      <c r="CN113" s="129"/>
      <c r="CO113" s="129"/>
      <c r="CP113" s="129"/>
      <c r="CQ113" s="129"/>
      <c r="CR113" s="129"/>
      <c r="CS113" s="129"/>
      <c r="CT113" s="129"/>
      <c r="CU113" s="129"/>
      <c r="CV113" s="129"/>
      <c r="CW113" s="129"/>
      <c r="CX113" s="129"/>
      <c r="CY113" s="129"/>
      <c r="CZ113" s="129"/>
      <c r="DA113" s="129"/>
      <c r="DB113" s="129"/>
      <c r="DC113" s="129"/>
      <c r="DD113" s="129"/>
      <c r="DE113" s="129"/>
      <c r="DF113" s="129"/>
      <c r="DG113" s="129"/>
      <c r="DH113" s="129"/>
      <c r="DI113" s="129"/>
      <c r="DJ113" s="129"/>
      <c r="DK113" s="129"/>
      <c r="DL113" s="129"/>
      <c r="DM113" s="129"/>
      <c r="DN113" s="129"/>
      <c r="DO113" s="129"/>
      <c r="DP113" s="129"/>
      <c r="DQ113" s="129"/>
      <c r="DR113" s="129"/>
      <c r="DS113" s="129"/>
    </row>
    <row r="114" spans="1:123" s="130" customFormat="1" ht="15" hidden="1" customHeight="1">
      <c r="A114" s="127"/>
      <c r="B114" s="418">
        <f t="shared" ref="B114:C114" si="161">B41</f>
        <v>220</v>
      </c>
      <c r="C114" s="855" t="str">
        <f t="shared" si="161"/>
        <v xml:space="preserve">New Shoreham </v>
      </c>
      <c r="D114" s="419"/>
      <c r="E114" s="269">
        <f t="shared" si="30"/>
        <v>112.60555555555555</v>
      </c>
      <c r="F114" s="292">
        <f t="shared" ref="F114:AE114" si="162">$E41*F41</f>
        <v>251.99999999999997</v>
      </c>
      <c r="G114" s="292">
        <f t="shared" si="162"/>
        <v>8400</v>
      </c>
      <c r="H114" s="292">
        <f t="shared" si="162"/>
        <v>187156.21</v>
      </c>
      <c r="I114" s="292">
        <f t="shared" si="162"/>
        <v>11070.020296726505</v>
      </c>
      <c r="J114" s="292">
        <f t="shared" si="162"/>
        <v>0</v>
      </c>
      <c r="K114" s="292">
        <f t="shared" si="162"/>
        <v>8622.8171579765039</v>
      </c>
      <c r="L114" s="292">
        <f t="shared" si="162"/>
        <v>0</v>
      </c>
      <c r="M114" s="292">
        <f t="shared" si="162"/>
        <v>0</v>
      </c>
      <c r="N114" s="292">
        <f t="shared" si="162"/>
        <v>0</v>
      </c>
      <c r="O114" s="292">
        <f t="shared" si="162"/>
        <v>0</v>
      </c>
      <c r="P114" s="292">
        <f t="shared" si="162"/>
        <v>0</v>
      </c>
      <c r="Q114" s="292">
        <f t="shared" si="162"/>
        <v>0</v>
      </c>
      <c r="R114" s="292">
        <f t="shared" si="162"/>
        <v>0</v>
      </c>
      <c r="S114" s="292">
        <f t="shared" si="162"/>
        <v>0</v>
      </c>
      <c r="T114" s="292">
        <f t="shared" si="162"/>
        <v>0</v>
      </c>
      <c r="U114" s="292">
        <f t="shared" si="162"/>
        <v>0</v>
      </c>
      <c r="V114" s="292">
        <f t="shared" si="162"/>
        <v>0</v>
      </c>
      <c r="W114" s="292">
        <f t="shared" ref="W114" si="163">$E41*W41</f>
        <v>0</v>
      </c>
      <c r="X114" s="292">
        <f t="shared" si="162"/>
        <v>0</v>
      </c>
      <c r="Y114" s="292">
        <f t="shared" ref="Y114" si="164">$E41*Y41</f>
        <v>0</v>
      </c>
      <c r="Z114" s="292">
        <f t="shared" si="162"/>
        <v>0</v>
      </c>
      <c r="AA114" s="292">
        <f t="shared" si="162"/>
        <v>0</v>
      </c>
      <c r="AB114" s="292">
        <f t="shared" si="162"/>
        <v>0</v>
      </c>
      <c r="AC114" s="292">
        <f t="shared" si="162"/>
        <v>0</v>
      </c>
      <c r="AD114" s="292">
        <f t="shared" si="162"/>
        <v>0</v>
      </c>
      <c r="AE114" s="292">
        <f t="shared" si="162"/>
        <v>0</v>
      </c>
      <c r="AF114" s="129"/>
      <c r="AG114" s="129"/>
      <c r="AH114" s="129"/>
      <c r="AI114" s="129"/>
      <c r="AJ114" s="129"/>
      <c r="AK114" s="129"/>
      <c r="AL114" s="129"/>
      <c r="AM114" s="129"/>
      <c r="AN114" s="129"/>
      <c r="AO114" s="129"/>
      <c r="AP114" s="129"/>
      <c r="AQ114" s="129"/>
      <c r="AR114" s="129"/>
      <c r="AS114" s="129"/>
      <c r="AT114" s="129"/>
      <c r="AU114" s="129"/>
      <c r="AV114" s="129"/>
      <c r="AW114" s="129"/>
      <c r="AX114" s="129"/>
      <c r="AY114" s="129"/>
      <c r="AZ114" s="129"/>
      <c r="BA114" s="129"/>
      <c r="BB114" s="129"/>
      <c r="BC114" s="129"/>
      <c r="BD114" s="129"/>
      <c r="BE114" s="129"/>
      <c r="BF114" s="129"/>
      <c r="BG114" s="129"/>
      <c r="BH114" s="129"/>
      <c r="BI114" s="129"/>
      <c r="BJ114" s="129"/>
      <c r="BK114" s="129"/>
      <c r="BL114" s="129"/>
      <c r="BM114" s="129"/>
      <c r="BN114" s="129"/>
      <c r="BO114" s="129"/>
      <c r="BP114" s="129"/>
      <c r="BQ114" s="129"/>
      <c r="BR114" s="129"/>
      <c r="BS114" s="129"/>
      <c r="BT114" s="129"/>
      <c r="BU114" s="129"/>
      <c r="BV114" s="129"/>
      <c r="BW114" s="129"/>
      <c r="BX114" s="129"/>
      <c r="BY114" s="129"/>
      <c r="BZ114" s="129"/>
      <c r="CA114" s="129"/>
      <c r="CB114" s="129"/>
      <c r="CC114" s="129"/>
      <c r="CD114" s="129"/>
      <c r="CE114" s="129"/>
      <c r="CF114" s="129"/>
      <c r="CG114" s="129"/>
      <c r="CH114" s="129"/>
      <c r="CI114" s="129"/>
      <c r="CJ114" s="129"/>
      <c r="CK114" s="129"/>
      <c r="CL114" s="129"/>
      <c r="CM114" s="129"/>
      <c r="CN114" s="129"/>
      <c r="CO114" s="129"/>
      <c r="CP114" s="129"/>
      <c r="CQ114" s="129"/>
      <c r="CR114" s="129"/>
      <c r="CS114" s="129"/>
      <c r="CT114" s="129"/>
      <c r="CU114" s="129"/>
      <c r="CV114" s="129"/>
      <c r="CW114" s="129"/>
      <c r="CX114" s="129"/>
      <c r="CY114" s="129"/>
      <c r="CZ114" s="129"/>
      <c r="DA114" s="129"/>
      <c r="DB114" s="129"/>
      <c r="DC114" s="129"/>
      <c r="DD114" s="129"/>
      <c r="DE114" s="129"/>
      <c r="DF114" s="129"/>
      <c r="DG114" s="129"/>
      <c r="DH114" s="129"/>
      <c r="DI114" s="129"/>
      <c r="DJ114" s="129"/>
      <c r="DK114" s="129"/>
      <c r="DL114" s="129"/>
      <c r="DM114" s="129"/>
      <c r="DN114" s="129"/>
      <c r="DO114" s="129"/>
      <c r="DP114" s="129"/>
      <c r="DQ114" s="129"/>
      <c r="DR114" s="129"/>
      <c r="DS114" s="129"/>
    </row>
    <row r="115" spans="1:123" s="130" customFormat="1" ht="15" hidden="1" customHeight="1">
      <c r="A115" s="127"/>
      <c r="B115" s="418">
        <f t="shared" ref="B115:C115" si="165">B42</f>
        <v>210</v>
      </c>
      <c r="C115" s="855" t="str">
        <f t="shared" si="165"/>
        <v xml:space="preserve">Newport </v>
      </c>
      <c r="D115" s="419"/>
      <c r="E115" s="269">
        <f t="shared" si="30"/>
        <v>2120.1519337016571</v>
      </c>
      <c r="F115" s="292">
        <f t="shared" ref="F115:AE115" si="166">$E42*F42</f>
        <v>0</v>
      </c>
      <c r="G115" s="292">
        <f t="shared" si="166"/>
        <v>0</v>
      </c>
      <c r="H115" s="292">
        <f t="shared" si="166"/>
        <v>0</v>
      </c>
      <c r="I115" s="292">
        <f t="shared" si="166"/>
        <v>0</v>
      </c>
      <c r="J115" s="292">
        <f t="shared" si="166"/>
        <v>0</v>
      </c>
      <c r="K115" s="292">
        <f t="shared" si="166"/>
        <v>0</v>
      </c>
      <c r="L115" s="292">
        <f t="shared" si="166"/>
        <v>0</v>
      </c>
      <c r="M115" s="292">
        <f t="shared" si="166"/>
        <v>0</v>
      </c>
      <c r="N115" s="292">
        <f t="shared" si="166"/>
        <v>0</v>
      </c>
      <c r="O115" s="292">
        <f t="shared" si="166"/>
        <v>0</v>
      </c>
      <c r="P115" s="292">
        <f t="shared" si="166"/>
        <v>0</v>
      </c>
      <c r="Q115" s="292">
        <f t="shared" si="166"/>
        <v>0</v>
      </c>
      <c r="R115" s="292">
        <f t="shared" si="166"/>
        <v>0</v>
      </c>
      <c r="S115" s="292">
        <f t="shared" si="166"/>
        <v>0</v>
      </c>
      <c r="T115" s="292">
        <f t="shared" si="166"/>
        <v>0</v>
      </c>
      <c r="U115" s="292">
        <f t="shared" si="166"/>
        <v>0</v>
      </c>
      <c r="V115" s="292">
        <f t="shared" si="166"/>
        <v>0</v>
      </c>
      <c r="W115" s="292">
        <f t="shared" ref="W115" si="167">$E42*W42</f>
        <v>0</v>
      </c>
      <c r="X115" s="292">
        <f t="shared" si="166"/>
        <v>0</v>
      </c>
      <c r="Y115" s="292">
        <f t="shared" ref="Y115" si="168">$E42*Y42</f>
        <v>0</v>
      </c>
      <c r="Z115" s="292">
        <f t="shared" si="166"/>
        <v>0</v>
      </c>
      <c r="AA115" s="292">
        <f t="shared" si="166"/>
        <v>0</v>
      </c>
      <c r="AB115" s="292">
        <f t="shared" si="166"/>
        <v>0</v>
      </c>
      <c r="AC115" s="292">
        <f t="shared" si="166"/>
        <v>0</v>
      </c>
      <c r="AD115" s="292">
        <f t="shared" si="166"/>
        <v>0</v>
      </c>
      <c r="AE115" s="292">
        <f t="shared" si="166"/>
        <v>0</v>
      </c>
      <c r="AF115" s="129"/>
      <c r="AG115" s="129"/>
      <c r="AH115" s="129"/>
      <c r="AI115" s="129"/>
      <c r="AJ115" s="129"/>
      <c r="AK115" s="129"/>
      <c r="AL115" s="129"/>
      <c r="AM115" s="129"/>
      <c r="AN115" s="129"/>
      <c r="AO115" s="129"/>
      <c r="AP115" s="129"/>
      <c r="AQ115" s="129"/>
      <c r="AR115" s="129"/>
      <c r="AS115" s="129"/>
      <c r="AT115" s="129"/>
      <c r="AU115" s="129"/>
      <c r="AV115" s="129"/>
      <c r="AW115" s="129"/>
      <c r="AX115" s="129"/>
      <c r="AY115" s="129"/>
      <c r="AZ115" s="129"/>
      <c r="BA115" s="129"/>
      <c r="BB115" s="129"/>
      <c r="BC115" s="129"/>
      <c r="BD115" s="129"/>
      <c r="BE115" s="129"/>
      <c r="BF115" s="129"/>
      <c r="BG115" s="129"/>
      <c r="BH115" s="129"/>
      <c r="BI115" s="129"/>
      <c r="BJ115" s="129"/>
      <c r="BK115" s="129"/>
      <c r="BL115" s="129"/>
      <c r="BM115" s="129"/>
      <c r="BN115" s="129"/>
      <c r="BO115" s="129"/>
      <c r="BP115" s="129"/>
      <c r="BQ115" s="129"/>
      <c r="BR115" s="129"/>
      <c r="BS115" s="129"/>
      <c r="BT115" s="129"/>
      <c r="BU115" s="129"/>
      <c r="BV115" s="129"/>
      <c r="BW115" s="129"/>
      <c r="BX115" s="129"/>
      <c r="BY115" s="129"/>
      <c r="BZ115" s="129"/>
      <c r="CA115" s="129"/>
      <c r="CB115" s="129"/>
      <c r="CC115" s="129"/>
      <c r="CD115" s="129"/>
      <c r="CE115" s="129"/>
      <c r="CF115" s="129"/>
      <c r="CG115" s="129"/>
      <c r="CH115" s="129"/>
      <c r="CI115" s="129"/>
      <c r="CJ115" s="129"/>
      <c r="CK115" s="129"/>
      <c r="CL115" s="129"/>
      <c r="CM115" s="129"/>
      <c r="CN115" s="129"/>
      <c r="CO115" s="129"/>
      <c r="CP115" s="129"/>
      <c r="CQ115" s="129"/>
      <c r="CR115" s="129"/>
      <c r="CS115" s="129"/>
      <c r="CT115" s="129"/>
      <c r="CU115" s="129"/>
      <c r="CV115" s="129"/>
      <c r="CW115" s="129"/>
      <c r="CX115" s="129"/>
      <c r="CY115" s="129"/>
      <c r="CZ115" s="129"/>
      <c r="DA115" s="129"/>
      <c r="DB115" s="129"/>
      <c r="DC115" s="129"/>
      <c r="DD115" s="129"/>
      <c r="DE115" s="129"/>
      <c r="DF115" s="129"/>
      <c r="DG115" s="129"/>
      <c r="DH115" s="129"/>
      <c r="DI115" s="129"/>
      <c r="DJ115" s="129"/>
      <c r="DK115" s="129"/>
      <c r="DL115" s="129"/>
      <c r="DM115" s="129"/>
      <c r="DN115" s="129"/>
      <c r="DO115" s="129"/>
      <c r="DP115" s="129"/>
      <c r="DQ115" s="129"/>
      <c r="DR115" s="129"/>
      <c r="DS115" s="129"/>
    </row>
    <row r="116" spans="1:123" s="130" customFormat="1" ht="15" hidden="1" customHeight="1">
      <c r="A116" s="127"/>
      <c r="B116" s="418">
        <f t="shared" ref="B116:C116" si="169">B43</f>
        <v>230</v>
      </c>
      <c r="C116" s="855" t="str">
        <f t="shared" si="169"/>
        <v xml:space="preserve">North Kingstown </v>
      </c>
      <c r="D116" s="419"/>
      <c r="E116" s="269">
        <f t="shared" si="30"/>
        <v>3918.8392377777764</v>
      </c>
      <c r="F116" s="292">
        <f t="shared" ref="F116:AE116" si="170">$E43*F43</f>
        <v>302394.75</v>
      </c>
      <c r="G116" s="292">
        <f t="shared" si="170"/>
        <v>0</v>
      </c>
      <c r="H116" s="292">
        <f t="shared" si="170"/>
        <v>38425</v>
      </c>
      <c r="I116" s="292">
        <f t="shared" si="170"/>
        <v>547666.69666445209</v>
      </c>
      <c r="J116" s="292">
        <f t="shared" si="170"/>
        <v>585534.54543663468</v>
      </c>
      <c r="K116" s="292">
        <f t="shared" si="170"/>
        <v>2766808.3412395376</v>
      </c>
      <c r="L116" s="292">
        <f t="shared" si="170"/>
        <v>3329091.5213583792</v>
      </c>
      <c r="M116" s="292">
        <f t="shared" si="170"/>
        <v>0</v>
      </c>
      <c r="N116" s="292">
        <f t="shared" si="170"/>
        <v>0</v>
      </c>
      <c r="O116" s="292">
        <f t="shared" si="170"/>
        <v>0</v>
      </c>
      <c r="P116" s="292">
        <f t="shared" si="170"/>
        <v>0</v>
      </c>
      <c r="Q116" s="292">
        <f t="shared" si="170"/>
        <v>0</v>
      </c>
      <c r="R116" s="292">
        <f t="shared" si="170"/>
        <v>0</v>
      </c>
      <c r="S116" s="292">
        <f t="shared" si="170"/>
        <v>0</v>
      </c>
      <c r="T116" s="292">
        <f t="shared" si="170"/>
        <v>0</v>
      </c>
      <c r="U116" s="292">
        <f t="shared" si="170"/>
        <v>0</v>
      </c>
      <c r="V116" s="292">
        <f t="shared" si="170"/>
        <v>0</v>
      </c>
      <c r="W116" s="292">
        <f t="shared" ref="W116" si="171">$E43*W43</f>
        <v>0</v>
      </c>
      <c r="X116" s="292">
        <f t="shared" si="170"/>
        <v>0</v>
      </c>
      <c r="Y116" s="292">
        <f t="shared" ref="Y116" si="172">$E43*Y43</f>
        <v>0</v>
      </c>
      <c r="Z116" s="292">
        <f t="shared" si="170"/>
        <v>0</v>
      </c>
      <c r="AA116" s="292">
        <f t="shared" si="170"/>
        <v>0</v>
      </c>
      <c r="AB116" s="292">
        <f t="shared" si="170"/>
        <v>0</v>
      </c>
      <c r="AC116" s="292">
        <f t="shared" si="170"/>
        <v>0</v>
      </c>
      <c r="AD116" s="292">
        <f t="shared" si="170"/>
        <v>0</v>
      </c>
      <c r="AE116" s="292">
        <f t="shared" si="170"/>
        <v>0</v>
      </c>
      <c r="AF116" s="129"/>
      <c r="AG116" s="129"/>
      <c r="AH116" s="129"/>
      <c r="AI116" s="129"/>
      <c r="AJ116" s="129"/>
      <c r="AK116" s="129"/>
      <c r="AL116" s="129"/>
      <c r="AM116" s="129"/>
      <c r="AN116" s="129"/>
      <c r="AO116" s="129"/>
      <c r="AP116" s="129"/>
      <c r="AQ116" s="129"/>
      <c r="AR116" s="129"/>
      <c r="AS116" s="129"/>
      <c r="AT116" s="129"/>
      <c r="AU116" s="129"/>
      <c r="AV116" s="129"/>
      <c r="AW116" s="129"/>
      <c r="AX116" s="129"/>
      <c r="AY116" s="129"/>
      <c r="AZ116" s="129"/>
      <c r="BA116" s="129"/>
      <c r="BB116" s="129"/>
      <c r="BC116" s="129"/>
      <c r="BD116" s="129"/>
      <c r="BE116" s="129"/>
      <c r="BF116" s="129"/>
      <c r="BG116" s="129"/>
      <c r="BH116" s="129"/>
      <c r="BI116" s="129"/>
      <c r="BJ116" s="129"/>
      <c r="BK116" s="129"/>
      <c r="BL116" s="129"/>
      <c r="BM116" s="129"/>
      <c r="BN116" s="129"/>
      <c r="BO116" s="129"/>
      <c r="BP116" s="129"/>
      <c r="BQ116" s="129"/>
      <c r="BR116" s="129"/>
      <c r="BS116" s="129"/>
      <c r="BT116" s="129"/>
      <c r="BU116" s="129"/>
      <c r="BV116" s="129"/>
      <c r="BW116" s="129"/>
      <c r="BX116" s="129"/>
      <c r="BY116" s="129"/>
      <c r="BZ116" s="129"/>
      <c r="CA116" s="129"/>
      <c r="CB116" s="129"/>
      <c r="CC116" s="129"/>
      <c r="CD116" s="129"/>
      <c r="CE116" s="129"/>
      <c r="CF116" s="129"/>
      <c r="CG116" s="129"/>
      <c r="CH116" s="129"/>
      <c r="CI116" s="129"/>
      <c r="CJ116" s="129"/>
      <c r="CK116" s="129"/>
      <c r="CL116" s="129"/>
      <c r="CM116" s="129"/>
      <c r="CN116" s="129"/>
      <c r="CO116" s="129"/>
      <c r="CP116" s="129"/>
      <c r="CQ116" s="129"/>
      <c r="CR116" s="129"/>
      <c r="CS116" s="129"/>
      <c r="CT116" s="129"/>
      <c r="CU116" s="129"/>
      <c r="CV116" s="129"/>
      <c r="CW116" s="129"/>
      <c r="CX116" s="129"/>
      <c r="CY116" s="129"/>
      <c r="CZ116" s="129"/>
      <c r="DA116" s="129"/>
      <c r="DB116" s="129"/>
      <c r="DC116" s="129"/>
      <c r="DD116" s="129"/>
      <c r="DE116" s="129"/>
      <c r="DF116" s="129"/>
      <c r="DG116" s="129"/>
      <c r="DH116" s="129"/>
      <c r="DI116" s="129"/>
      <c r="DJ116" s="129"/>
      <c r="DK116" s="129"/>
      <c r="DL116" s="129"/>
      <c r="DM116" s="129"/>
      <c r="DN116" s="129"/>
      <c r="DO116" s="129"/>
      <c r="DP116" s="129"/>
      <c r="DQ116" s="129"/>
      <c r="DR116" s="129"/>
      <c r="DS116" s="129"/>
    </row>
    <row r="117" spans="1:123" s="130" customFormat="1" ht="15" hidden="1" customHeight="1">
      <c r="A117" s="127"/>
      <c r="B117" s="418">
        <f t="shared" ref="B117:C117" si="173">B44</f>
        <v>240</v>
      </c>
      <c r="C117" s="855" t="str">
        <f t="shared" si="173"/>
        <v xml:space="preserve">North Providence </v>
      </c>
      <c r="D117" s="419"/>
      <c r="E117" s="269">
        <f t="shared" si="30"/>
        <v>3497.9696132596682</v>
      </c>
      <c r="F117" s="292">
        <f t="shared" ref="F117:AE117" si="174">$E44*F44</f>
        <v>0</v>
      </c>
      <c r="G117" s="292">
        <f t="shared" si="174"/>
        <v>0</v>
      </c>
      <c r="H117" s="292">
        <f t="shared" si="174"/>
        <v>655913.66</v>
      </c>
      <c r="I117" s="292">
        <f t="shared" si="174"/>
        <v>43728.42538481675</v>
      </c>
      <c r="J117" s="292">
        <f t="shared" si="174"/>
        <v>214721.61526806006</v>
      </c>
      <c r="K117" s="292">
        <f t="shared" si="174"/>
        <v>0</v>
      </c>
      <c r="L117" s="292">
        <f t="shared" si="174"/>
        <v>0</v>
      </c>
      <c r="M117" s="292">
        <f t="shared" si="174"/>
        <v>0</v>
      </c>
      <c r="N117" s="292">
        <f t="shared" si="174"/>
        <v>0</v>
      </c>
      <c r="O117" s="292">
        <f t="shared" si="174"/>
        <v>0</v>
      </c>
      <c r="P117" s="292">
        <f t="shared" si="174"/>
        <v>0</v>
      </c>
      <c r="Q117" s="292">
        <f t="shared" si="174"/>
        <v>0</v>
      </c>
      <c r="R117" s="292">
        <f t="shared" si="174"/>
        <v>0</v>
      </c>
      <c r="S117" s="292">
        <f t="shared" si="174"/>
        <v>0</v>
      </c>
      <c r="T117" s="292">
        <f t="shared" si="174"/>
        <v>0</v>
      </c>
      <c r="U117" s="292">
        <f t="shared" si="174"/>
        <v>0</v>
      </c>
      <c r="V117" s="292">
        <f t="shared" si="174"/>
        <v>0</v>
      </c>
      <c r="W117" s="292">
        <f t="shared" ref="W117" si="175">$E44*W44</f>
        <v>0</v>
      </c>
      <c r="X117" s="292">
        <f t="shared" si="174"/>
        <v>0</v>
      </c>
      <c r="Y117" s="292">
        <f t="shared" ref="Y117" si="176">$E44*Y44</f>
        <v>0</v>
      </c>
      <c r="Z117" s="292">
        <f t="shared" si="174"/>
        <v>0</v>
      </c>
      <c r="AA117" s="292">
        <f t="shared" si="174"/>
        <v>0</v>
      </c>
      <c r="AB117" s="292">
        <f t="shared" si="174"/>
        <v>0</v>
      </c>
      <c r="AC117" s="292">
        <f t="shared" si="174"/>
        <v>0</v>
      </c>
      <c r="AD117" s="292">
        <f t="shared" si="174"/>
        <v>0</v>
      </c>
      <c r="AE117" s="292">
        <f t="shared" si="174"/>
        <v>0</v>
      </c>
      <c r="AF117" s="129"/>
      <c r="AG117" s="129"/>
      <c r="AH117" s="129"/>
      <c r="AI117" s="129"/>
      <c r="AJ117" s="129"/>
      <c r="AK117" s="129"/>
      <c r="AL117" s="129"/>
      <c r="AM117" s="129"/>
      <c r="AN117" s="129"/>
      <c r="AO117" s="129"/>
      <c r="AP117" s="129"/>
      <c r="AQ117" s="129"/>
      <c r="AR117" s="129"/>
      <c r="AS117" s="129"/>
      <c r="AT117" s="129"/>
      <c r="AU117" s="129"/>
      <c r="AV117" s="129"/>
      <c r="AW117" s="129"/>
      <c r="AX117" s="129"/>
      <c r="AY117" s="129"/>
      <c r="AZ117" s="129"/>
      <c r="BA117" s="129"/>
      <c r="BB117" s="129"/>
      <c r="BC117" s="129"/>
      <c r="BD117" s="129"/>
      <c r="BE117" s="129"/>
      <c r="BF117" s="129"/>
      <c r="BG117" s="129"/>
      <c r="BH117" s="129"/>
      <c r="BI117" s="129"/>
      <c r="BJ117" s="129"/>
      <c r="BK117" s="129"/>
      <c r="BL117" s="129"/>
      <c r="BM117" s="129"/>
      <c r="BN117" s="129"/>
      <c r="BO117" s="129"/>
      <c r="BP117" s="129"/>
      <c r="BQ117" s="129"/>
      <c r="BR117" s="129"/>
      <c r="BS117" s="129"/>
      <c r="BT117" s="129"/>
      <c r="BU117" s="129"/>
      <c r="BV117" s="129"/>
      <c r="BW117" s="129"/>
      <c r="BX117" s="129"/>
      <c r="BY117" s="129"/>
      <c r="BZ117" s="129"/>
      <c r="CA117" s="129"/>
      <c r="CB117" s="129"/>
      <c r="CC117" s="129"/>
      <c r="CD117" s="129"/>
      <c r="CE117" s="129"/>
      <c r="CF117" s="129"/>
      <c r="CG117" s="129"/>
      <c r="CH117" s="129"/>
      <c r="CI117" s="129"/>
      <c r="CJ117" s="129"/>
      <c r="CK117" s="129"/>
      <c r="CL117" s="129"/>
      <c r="CM117" s="129"/>
      <c r="CN117" s="129"/>
      <c r="CO117" s="129"/>
      <c r="CP117" s="129"/>
      <c r="CQ117" s="129"/>
      <c r="CR117" s="129"/>
      <c r="CS117" s="129"/>
      <c r="CT117" s="129"/>
      <c r="CU117" s="129"/>
      <c r="CV117" s="129"/>
      <c r="CW117" s="129"/>
      <c r="CX117" s="129"/>
      <c r="CY117" s="129"/>
      <c r="CZ117" s="129"/>
      <c r="DA117" s="129"/>
      <c r="DB117" s="129"/>
      <c r="DC117" s="129"/>
      <c r="DD117" s="129"/>
      <c r="DE117" s="129"/>
      <c r="DF117" s="129"/>
      <c r="DG117" s="129"/>
      <c r="DH117" s="129"/>
      <c r="DI117" s="129"/>
      <c r="DJ117" s="129"/>
      <c r="DK117" s="129"/>
      <c r="DL117" s="129"/>
      <c r="DM117" s="129"/>
      <c r="DN117" s="129"/>
      <c r="DO117" s="129"/>
      <c r="DP117" s="129"/>
      <c r="DQ117" s="129"/>
      <c r="DR117" s="129"/>
      <c r="DS117" s="129"/>
    </row>
    <row r="118" spans="1:123" s="130" customFormat="1" ht="15" hidden="1" customHeight="1">
      <c r="A118" s="127"/>
      <c r="B118" s="418">
        <f t="shared" ref="B118:C118" si="177">B45</f>
        <v>250</v>
      </c>
      <c r="C118" s="855" t="str">
        <f t="shared" si="177"/>
        <v xml:space="preserve">North Smithfield </v>
      </c>
      <c r="D118" s="419"/>
      <c r="E118" s="269">
        <f t="shared" si="30"/>
        <v>1710.776388888889</v>
      </c>
      <c r="F118" s="292">
        <f t="shared" ref="F118:AE118" si="178">$E45*F45</f>
        <v>0</v>
      </c>
      <c r="G118" s="292">
        <f t="shared" si="178"/>
        <v>0</v>
      </c>
      <c r="H118" s="292">
        <f t="shared" si="178"/>
        <v>0</v>
      </c>
      <c r="I118" s="292">
        <f t="shared" si="178"/>
        <v>19453.670968169132</v>
      </c>
      <c r="J118" s="292">
        <f t="shared" si="178"/>
        <v>82003.453587797645</v>
      </c>
      <c r="K118" s="292">
        <f t="shared" si="178"/>
        <v>112683.28181950498</v>
      </c>
      <c r="L118" s="292">
        <f t="shared" si="178"/>
        <v>0</v>
      </c>
      <c r="M118" s="292">
        <f t="shared" si="178"/>
        <v>0</v>
      </c>
      <c r="N118" s="292">
        <f t="shared" si="178"/>
        <v>0</v>
      </c>
      <c r="O118" s="292">
        <f t="shared" si="178"/>
        <v>0</v>
      </c>
      <c r="P118" s="292">
        <f t="shared" si="178"/>
        <v>0</v>
      </c>
      <c r="Q118" s="292">
        <f t="shared" si="178"/>
        <v>0</v>
      </c>
      <c r="R118" s="292">
        <f t="shared" si="178"/>
        <v>0</v>
      </c>
      <c r="S118" s="292">
        <f t="shared" si="178"/>
        <v>0</v>
      </c>
      <c r="T118" s="292">
        <f t="shared" si="178"/>
        <v>0</v>
      </c>
      <c r="U118" s="292">
        <f t="shared" si="178"/>
        <v>0</v>
      </c>
      <c r="V118" s="292">
        <f t="shared" si="178"/>
        <v>0</v>
      </c>
      <c r="W118" s="292">
        <f t="shared" ref="W118" si="179">$E45*W45</f>
        <v>0</v>
      </c>
      <c r="X118" s="292">
        <f t="shared" si="178"/>
        <v>0</v>
      </c>
      <c r="Y118" s="292">
        <f t="shared" ref="Y118" si="180">$E45*Y45</f>
        <v>0</v>
      </c>
      <c r="Z118" s="292">
        <f t="shared" si="178"/>
        <v>0</v>
      </c>
      <c r="AA118" s="292">
        <f t="shared" si="178"/>
        <v>0</v>
      </c>
      <c r="AB118" s="292">
        <f t="shared" si="178"/>
        <v>0</v>
      </c>
      <c r="AC118" s="292">
        <f t="shared" si="178"/>
        <v>0</v>
      </c>
      <c r="AD118" s="292">
        <f t="shared" si="178"/>
        <v>0</v>
      </c>
      <c r="AE118" s="292">
        <f t="shared" si="178"/>
        <v>0</v>
      </c>
      <c r="AF118" s="129"/>
      <c r="AG118" s="129"/>
      <c r="AH118" s="129"/>
      <c r="AI118" s="129"/>
      <c r="AJ118" s="129"/>
      <c r="AK118" s="129"/>
      <c r="AL118" s="129"/>
      <c r="AM118" s="129"/>
      <c r="AN118" s="129"/>
      <c r="AO118" s="129"/>
      <c r="AP118" s="129"/>
      <c r="AQ118" s="129"/>
      <c r="AR118" s="129"/>
      <c r="AS118" s="129"/>
      <c r="AT118" s="129"/>
      <c r="AU118" s="129"/>
      <c r="AV118" s="129"/>
      <c r="AW118" s="129"/>
      <c r="AX118" s="129"/>
      <c r="AY118" s="129"/>
      <c r="AZ118" s="129"/>
      <c r="BA118" s="129"/>
      <c r="BB118" s="129"/>
      <c r="BC118" s="129"/>
      <c r="BD118" s="129"/>
      <c r="BE118" s="129"/>
      <c r="BF118" s="129"/>
      <c r="BG118" s="129"/>
      <c r="BH118" s="129"/>
      <c r="BI118" s="129"/>
      <c r="BJ118" s="129"/>
      <c r="BK118" s="129"/>
      <c r="BL118" s="129"/>
      <c r="BM118" s="129"/>
      <c r="BN118" s="129"/>
      <c r="BO118" s="129"/>
      <c r="BP118" s="129"/>
      <c r="BQ118" s="129"/>
      <c r="BR118" s="129"/>
      <c r="BS118" s="129"/>
      <c r="BT118" s="129"/>
      <c r="BU118" s="129"/>
      <c r="BV118" s="129"/>
      <c r="BW118" s="129"/>
      <c r="BX118" s="129"/>
      <c r="BY118" s="129"/>
      <c r="BZ118" s="129"/>
      <c r="CA118" s="129"/>
      <c r="CB118" s="129"/>
      <c r="CC118" s="129"/>
      <c r="CD118" s="129"/>
      <c r="CE118" s="129"/>
      <c r="CF118" s="129"/>
      <c r="CG118" s="129"/>
      <c r="CH118" s="129"/>
      <c r="CI118" s="129"/>
      <c r="CJ118" s="129"/>
      <c r="CK118" s="129"/>
      <c r="CL118" s="129"/>
      <c r="CM118" s="129"/>
      <c r="CN118" s="129"/>
      <c r="CO118" s="129"/>
      <c r="CP118" s="129"/>
      <c r="CQ118" s="129"/>
      <c r="CR118" s="129"/>
      <c r="CS118" s="129"/>
      <c r="CT118" s="129"/>
      <c r="CU118" s="129"/>
      <c r="CV118" s="129"/>
      <c r="CW118" s="129"/>
      <c r="CX118" s="129"/>
      <c r="CY118" s="129"/>
      <c r="CZ118" s="129"/>
      <c r="DA118" s="129"/>
      <c r="DB118" s="129"/>
      <c r="DC118" s="129"/>
      <c r="DD118" s="129"/>
      <c r="DE118" s="129"/>
      <c r="DF118" s="129"/>
      <c r="DG118" s="129"/>
      <c r="DH118" s="129"/>
      <c r="DI118" s="129"/>
      <c r="DJ118" s="129"/>
      <c r="DK118" s="129"/>
      <c r="DL118" s="129"/>
      <c r="DM118" s="129"/>
      <c r="DN118" s="129"/>
      <c r="DO118" s="129"/>
      <c r="DP118" s="129"/>
      <c r="DQ118" s="129"/>
      <c r="DR118" s="129"/>
      <c r="DS118" s="129"/>
    </row>
    <row r="119" spans="1:123" s="130" customFormat="1" ht="15" hidden="1" customHeight="1">
      <c r="A119" s="127"/>
      <c r="B119" s="418">
        <f t="shared" ref="B119:C119" si="181">B46</f>
        <v>510</v>
      </c>
      <c r="C119" s="855" t="str">
        <f t="shared" si="181"/>
        <v xml:space="preserve">Paul Cuffee </v>
      </c>
      <c r="D119" s="419"/>
      <c r="E119" s="269">
        <f t="shared" si="30"/>
        <v>779.77777777777783</v>
      </c>
      <c r="F119" s="292">
        <f t="shared" ref="F119:AE119" si="182">$E46*F46</f>
        <v>0</v>
      </c>
      <c r="G119" s="292">
        <f t="shared" si="182"/>
        <v>0</v>
      </c>
      <c r="H119" s="292">
        <f t="shared" si="182"/>
        <v>0</v>
      </c>
      <c r="I119" s="292">
        <f t="shared" si="182"/>
        <v>0</v>
      </c>
      <c r="J119" s="292">
        <f t="shared" si="182"/>
        <v>531958.28777911607</v>
      </c>
      <c r="K119" s="292">
        <f t="shared" si="182"/>
        <v>238525.05765995412</v>
      </c>
      <c r="L119" s="292">
        <f t="shared" si="182"/>
        <v>0</v>
      </c>
      <c r="M119" s="292">
        <f t="shared" si="182"/>
        <v>0</v>
      </c>
      <c r="N119" s="292">
        <f t="shared" si="182"/>
        <v>0</v>
      </c>
      <c r="O119" s="292">
        <f t="shared" si="182"/>
        <v>0</v>
      </c>
      <c r="P119" s="292">
        <f t="shared" si="182"/>
        <v>0</v>
      </c>
      <c r="Q119" s="292">
        <f t="shared" si="182"/>
        <v>0</v>
      </c>
      <c r="R119" s="292">
        <f t="shared" si="182"/>
        <v>0</v>
      </c>
      <c r="S119" s="292">
        <f t="shared" si="182"/>
        <v>0</v>
      </c>
      <c r="T119" s="292">
        <f t="shared" si="182"/>
        <v>0</v>
      </c>
      <c r="U119" s="292">
        <f t="shared" si="182"/>
        <v>0</v>
      </c>
      <c r="V119" s="292">
        <f t="shared" si="182"/>
        <v>2582542.86</v>
      </c>
      <c r="W119" s="292">
        <f t="shared" ref="W119" si="183">$E46*W46</f>
        <v>0</v>
      </c>
      <c r="X119" s="292">
        <f t="shared" si="182"/>
        <v>0</v>
      </c>
      <c r="Y119" s="292">
        <f t="shared" ref="Y119" si="184">$E46*Y46</f>
        <v>0</v>
      </c>
      <c r="Z119" s="292">
        <f t="shared" si="182"/>
        <v>0</v>
      </c>
      <c r="AA119" s="292">
        <f t="shared" si="182"/>
        <v>0</v>
      </c>
      <c r="AB119" s="292">
        <f t="shared" si="182"/>
        <v>0</v>
      </c>
      <c r="AC119" s="292">
        <f t="shared" si="182"/>
        <v>0</v>
      </c>
      <c r="AD119" s="292">
        <f t="shared" si="182"/>
        <v>0</v>
      </c>
      <c r="AE119" s="292">
        <f t="shared" si="182"/>
        <v>0</v>
      </c>
      <c r="AF119" s="129"/>
      <c r="AG119" s="129"/>
      <c r="AH119" s="129"/>
      <c r="AI119" s="129"/>
      <c r="AJ119" s="129"/>
      <c r="AK119" s="129"/>
      <c r="AL119" s="129"/>
      <c r="AM119" s="129"/>
      <c r="AN119" s="129"/>
      <c r="AO119" s="129"/>
      <c r="AP119" s="129"/>
      <c r="AQ119" s="129"/>
      <c r="AR119" s="129"/>
      <c r="AS119" s="129"/>
      <c r="AT119" s="129"/>
      <c r="AU119" s="129"/>
      <c r="AV119" s="129"/>
      <c r="AW119" s="129"/>
      <c r="AX119" s="129"/>
      <c r="AY119" s="129"/>
      <c r="AZ119" s="129"/>
      <c r="BA119" s="129"/>
      <c r="BB119" s="129"/>
      <c r="BC119" s="129"/>
      <c r="BD119" s="129"/>
      <c r="BE119" s="129"/>
      <c r="BF119" s="129"/>
      <c r="BG119" s="129"/>
      <c r="BH119" s="129"/>
      <c r="BI119" s="129"/>
      <c r="BJ119" s="129"/>
      <c r="BK119" s="129"/>
      <c r="BL119" s="129"/>
      <c r="BM119" s="129"/>
      <c r="BN119" s="129"/>
      <c r="BO119" s="129"/>
      <c r="BP119" s="129"/>
      <c r="BQ119" s="129"/>
      <c r="BR119" s="129"/>
      <c r="BS119" s="129"/>
      <c r="BT119" s="129"/>
      <c r="BU119" s="129"/>
      <c r="BV119" s="129"/>
      <c r="BW119" s="129"/>
      <c r="BX119" s="129"/>
      <c r="BY119" s="129"/>
      <c r="BZ119" s="129"/>
      <c r="CA119" s="129"/>
      <c r="CB119" s="129"/>
      <c r="CC119" s="129"/>
      <c r="CD119" s="129"/>
      <c r="CE119" s="129"/>
      <c r="CF119" s="129"/>
      <c r="CG119" s="129"/>
      <c r="CH119" s="129"/>
      <c r="CI119" s="129"/>
      <c r="CJ119" s="129"/>
      <c r="CK119" s="129"/>
      <c r="CL119" s="129"/>
      <c r="CM119" s="129"/>
      <c r="CN119" s="129"/>
      <c r="CO119" s="129"/>
      <c r="CP119" s="129"/>
      <c r="CQ119" s="129"/>
      <c r="CR119" s="129"/>
      <c r="CS119" s="129"/>
      <c r="CT119" s="129"/>
      <c r="CU119" s="129"/>
      <c r="CV119" s="129"/>
      <c r="CW119" s="129"/>
      <c r="CX119" s="129"/>
      <c r="CY119" s="129"/>
      <c r="CZ119" s="129"/>
      <c r="DA119" s="129"/>
      <c r="DB119" s="129"/>
      <c r="DC119" s="129"/>
      <c r="DD119" s="129"/>
      <c r="DE119" s="129"/>
      <c r="DF119" s="129"/>
      <c r="DG119" s="129"/>
      <c r="DH119" s="129"/>
      <c r="DI119" s="129"/>
      <c r="DJ119" s="129"/>
      <c r="DK119" s="129"/>
      <c r="DL119" s="129"/>
      <c r="DM119" s="129"/>
      <c r="DN119" s="129"/>
      <c r="DO119" s="129"/>
      <c r="DP119" s="129"/>
      <c r="DQ119" s="129"/>
      <c r="DR119" s="129"/>
      <c r="DS119" s="129"/>
    </row>
    <row r="120" spans="1:123" s="130" customFormat="1" ht="15" hidden="1" customHeight="1">
      <c r="A120" s="127"/>
      <c r="B120" s="418">
        <f t="shared" ref="B120:C120" si="185">B47</f>
        <v>260</v>
      </c>
      <c r="C120" s="855" t="str">
        <f t="shared" si="185"/>
        <v xml:space="preserve">Pawtucket </v>
      </c>
      <c r="D120" s="419"/>
      <c r="E120" s="269">
        <f t="shared" si="30"/>
        <v>8945.5911602209962</v>
      </c>
      <c r="F120" s="292">
        <f t="shared" ref="F120:AE120" si="186">$E47*F47</f>
        <v>0</v>
      </c>
      <c r="G120" s="292">
        <f t="shared" si="186"/>
        <v>0</v>
      </c>
      <c r="H120" s="292">
        <f t="shared" si="186"/>
        <v>128516.59</v>
      </c>
      <c r="I120" s="292">
        <f t="shared" si="186"/>
        <v>968851.512692914</v>
      </c>
      <c r="J120" s="292">
        <f t="shared" si="186"/>
        <v>1281410.8327002663</v>
      </c>
      <c r="K120" s="292">
        <f t="shared" si="186"/>
        <v>957164.2545542951</v>
      </c>
      <c r="L120" s="292">
        <f t="shared" si="186"/>
        <v>0</v>
      </c>
      <c r="M120" s="292">
        <f t="shared" si="186"/>
        <v>0</v>
      </c>
      <c r="N120" s="292">
        <f t="shared" si="186"/>
        <v>0</v>
      </c>
      <c r="O120" s="292">
        <f t="shared" si="186"/>
        <v>0</v>
      </c>
      <c r="P120" s="292">
        <f t="shared" si="186"/>
        <v>0</v>
      </c>
      <c r="Q120" s="292">
        <f t="shared" si="186"/>
        <v>0</v>
      </c>
      <c r="R120" s="292">
        <f t="shared" si="186"/>
        <v>0</v>
      </c>
      <c r="S120" s="292">
        <f t="shared" si="186"/>
        <v>0</v>
      </c>
      <c r="T120" s="292">
        <f t="shared" si="186"/>
        <v>0</v>
      </c>
      <c r="U120" s="292">
        <f t="shared" si="186"/>
        <v>0</v>
      </c>
      <c r="V120" s="292">
        <f t="shared" si="186"/>
        <v>0</v>
      </c>
      <c r="W120" s="292">
        <f t="shared" ref="W120" si="187">$E47*W47</f>
        <v>0</v>
      </c>
      <c r="X120" s="292">
        <f t="shared" si="186"/>
        <v>0</v>
      </c>
      <c r="Y120" s="292">
        <f t="shared" ref="Y120" si="188">$E47*Y47</f>
        <v>0</v>
      </c>
      <c r="Z120" s="292">
        <f t="shared" si="186"/>
        <v>0</v>
      </c>
      <c r="AA120" s="292">
        <f t="shared" si="186"/>
        <v>0</v>
      </c>
      <c r="AB120" s="292">
        <f t="shared" si="186"/>
        <v>0</v>
      </c>
      <c r="AC120" s="292">
        <f t="shared" si="186"/>
        <v>0</v>
      </c>
      <c r="AD120" s="292">
        <f t="shared" si="186"/>
        <v>0</v>
      </c>
      <c r="AE120" s="292">
        <f t="shared" si="186"/>
        <v>0</v>
      </c>
      <c r="AF120" s="129"/>
      <c r="AG120" s="129"/>
      <c r="AH120" s="129"/>
      <c r="AI120" s="129"/>
      <c r="AJ120" s="129"/>
      <c r="AK120" s="129"/>
      <c r="AL120" s="129"/>
      <c r="AM120" s="129"/>
      <c r="AN120" s="129"/>
      <c r="AO120" s="129"/>
      <c r="AP120" s="129"/>
      <c r="AQ120" s="129"/>
      <c r="AR120" s="129"/>
      <c r="AS120" s="129"/>
      <c r="AT120" s="129"/>
      <c r="AU120" s="129"/>
      <c r="AV120" s="129"/>
      <c r="AW120" s="129"/>
      <c r="AX120" s="129"/>
      <c r="AY120" s="129"/>
      <c r="AZ120" s="129"/>
      <c r="BA120" s="129"/>
      <c r="BB120" s="129"/>
      <c r="BC120" s="129"/>
      <c r="BD120" s="129"/>
      <c r="BE120" s="129"/>
      <c r="BF120" s="129"/>
      <c r="BG120" s="129"/>
      <c r="BH120" s="129"/>
      <c r="BI120" s="129"/>
      <c r="BJ120" s="129"/>
      <c r="BK120" s="129"/>
      <c r="BL120" s="129"/>
      <c r="BM120" s="129"/>
      <c r="BN120" s="129"/>
      <c r="BO120" s="129"/>
      <c r="BP120" s="129"/>
      <c r="BQ120" s="129"/>
      <c r="BR120" s="129"/>
      <c r="BS120" s="129"/>
      <c r="BT120" s="129"/>
      <c r="BU120" s="129"/>
      <c r="BV120" s="129"/>
      <c r="BW120" s="129"/>
      <c r="BX120" s="129"/>
      <c r="BY120" s="129"/>
      <c r="BZ120" s="129"/>
      <c r="CA120" s="129"/>
      <c r="CB120" s="129"/>
      <c r="CC120" s="129"/>
      <c r="CD120" s="129"/>
      <c r="CE120" s="129"/>
      <c r="CF120" s="129"/>
      <c r="CG120" s="129"/>
      <c r="CH120" s="129"/>
      <c r="CI120" s="129"/>
      <c r="CJ120" s="129"/>
      <c r="CK120" s="129"/>
      <c r="CL120" s="129"/>
      <c r="CM120" s="129"/>
      <c r="CN120" s="129"/>
      <c r="CO120" s="129"/>
      <c r="CP120" s="129"/>
      <c r="CQ120" s="129"/>
      <c r="CR120" s="129"/>
      <c r="CS120" s="129"/>
      <c r="CT120" s="129"/>
      <c r="CU120" s="129"/>
      <c r="CV120" s="129"/>
      <c r="CW120" s="129"/>
      <c r="CX120" s="129"/>
      <c r="CY120" s="129"/>
      <c r="CZ120" s="129"/>
      <c r="DA120" s="129"/>
      <c r="DB120" s="129"/>
      <c r="DC120" s="129"/>
      <c r="DD120" s="129"/>
      <c r="DE120" s="129"/>
      <c r="DF120" s="129"/>
      <c r="DG120" s="129"/>
      <c r="DH120" s="129"/>
      <c r="DI120" s="129"/>
      <c r="DJ120" s="129"/>
      <c r="DK120" s="129"/>
      <c r="DL120" s="129"/>
      <c r="DM120" s="129"/>
      <c r="DN120" s="129"/>
      <c r="DO120" s="129"/>
      <c r="DP120" s="129"/>
      <c r="DQ120" s="129"/>
      <c r="DR120" s="129"/>
      <c r="DS120" s="129"/>
    </row>
    <row r="121" spans="1:123" s="130" customFormat="1" ht="15" hidden="1" customHeight="1">
      <c r="A121" s="127"/>
      <c r="B121" s="418">
        <f t="shared" ref="B121:C121" si="189">B48</f>
        <v>270</v>
      </c>
      <c r="C121" s="855" t="str">
        <f t="shared" si="189"/>
        <v xml:space="preserve">Portsmouth </v>
      </c>
      <c r="D121" s="419"/>
      <c r="E121" s="269">
        <f t="shared" si="30"/>
        <v>2450.2583333333337</v>
      </c>
      <c r="F121" s="292">
        <f t="shared" ref="F121:AE121" si="190">$E48*F48</f>
        <v>50763.789999999994</v>
      </c>
      <c r="G121" s="292">
        <f t="shared" si="190"/>
        <v>0</v>
      </c>
      <c r="H121" s="292">
        <f t="shared" si="190"/>
        <v>0</v>
      </c>
      <c r="I121" s="292">
        <f t="shared" si="190"/>
        <v>2639146.0090339719</v>
      </c>
      <c r="J121" s="292">
        <f t="shared" si="190"/>
        <v>23326.997881206047</v>
      </c>
      <c r="K121" s="292">
        <f t="shared" si="190"/>
        <v>697059.41954452812</v>
      </c>
      <c r="L121" s="292">
        <f t="shared" si="190"/>
        <v>0</v>
      </c>
      <c r="M121" s="292">
        <f t="shared" si="190"/>
        <v>0</v>
      </c>
      <c r="N121" s="292">
        <f t="shared" si="190"/>
        <v>0</v>
      </c>
      <c r="O121" s="292">
        <f t="shared" si="190"/>
        <v>0</v>
      </c>
      <c r="P121" s="292">
        <f t="shared" si="190"/>
        <v>0</v>
      </c>
      <c r="Q121" s="292">
        <f t="shared" si="190"/>
        <v>0</v>
      </c>
      <c r="R121" s="292">
        <f t="shared" si="190"/>
        <v>0</v>
      </c>
      <c r="S121" s="292">
        <f t="shared" si="190"/>
        <v>0</v>
      </c>
      <c r="T121" s="292">
        <f t="shared" si="190"/>
        <v>0</v>
      </c>
      <c r="U121" s="292">
        <f t="shared" si="190"/>
        <v>0</v>
      </c>
      <c r="V121" s="292">
        <f t="shared" si="190"/>
        <v>0</v>
      </c>
      <c r="W121" s="292">
        <f t="shared" ref="W121" si="191">$E48*W48</f>
        <v>0</v>
      </c>
      <c r="X121" s="292">
        <f t="shared" si="190"/>
        <v>0</v>
      </c>
      <c r="Y121" s="292">
        <f t="shared" ref="Y121" si="192">$E48*Y48</f>
        <v>0</v>
      </c>
      <c r="Z121" s="292">
        <f t="shared" si="190"/>
        <v>0</v>
      </c>
      <c r="AA121" s="292">
        <f t="shared" si="190"/>
        <v>0</v>
      </c>
      <c r="AB121" s="292">
        <f t="shared" si="190"/>
        <v>0</v>
      </c>
      <c r="AC121" s="292">
        <f t="shared" si="190"/>
        <v>0</v>
      </c>
      <c r="AD121" s="292">
        <f t="shared" si="190"/>
        <v>0</v>
      </c>
      <c r="AE121" s="292">
        <f t="shared" si="190"/>
        <v>0</v>
      </c>
      <c r="AF121" s="129"/>
      <c r="AG121" s="129"/>
      <c r="AH121" s="129"/>
      <c r="AI121" s="129"/>
      <c r="AJ121" s="129"/>
      <c r="AK121" s="129"/>
      <c r="AL121" s="129"/>
      <c r="AM121" s="129"/>
      <c r="AN121" s="129"/>
      <c r="AO121" s="129"/>
      <c r="AP121" s="129"/>
      <c r="AQ121" s="129"/>
      <c r="AR121" s="129"/>
      <c r="AS121" s="129"/>
      <c r="AT121" s="129"/>
      <c r="AU121" s="129"/>
      <c r="AV121" s="129"/>
      <c r="AW121" s="129"/>
      <c r="AX121" s="129"/>
      <c r="AY121" s="129"/>
      <c r="AZ121" s="129"/>
      <c r="BA121" s="129"/>
      <c r="BB121" s="129"/>
      <c r="BC121" s="129"/>
      <c r="BD121" s="129"/>
      <c r="BE121" s="129"/>
      <c r="BF121" s="129"/>
      <c r="BG121" s="129"/>
      <c r="BH121" s="129"/>
      <c r="BI121" s="129"/>
      <c r="BJ121" s="129"/>
      <c r="BK121" s="129"/>
      <c r="BL121" s="129"/>
      <c r="BM121" s="129"/>
      <c r="BN121" s="129"/>
      <c r="BO121" s="129"/>
      <c r="BP121" s="129"/>
      <c r="BQ121" s="129"/>
      <c r="BR121" s="129"/>
      <c r="BS121" s="129"/>
      <c r="BT121" s="129"/>
      <c r="BU121" s="129"/>
      <c r="BV121" s="129"/>
      <c r="BW121" s="129"/>
      <c r="BX121" s="129"/>
      <c r="BY121" s="129"/>
      <c r="BZ121" s="129"/>
      <c r="CA121" s="129"/>
      <c r="CB121" s="129"/>
      <c r="CC121" s="129"/>
      <c r="CD121" s="129"/>
      <c r="CE121" s="129"/>
      <c r="CF121" s="129"/>
      <c r="CG121" s="129"/>
      <c r="CH121" s="129"/>
      <c r="CI121" s="129"/>
      <c r="CJ121" s="129"/>
      <c r="CK121" s="129"/>
      <c r="CL121" s="129"/>
      <c r="CM121" s="129"/>
      <c r="CN121" s="129"/>
      <c r="CO121" s="129"/>
      <c r="CP121" s="129"/>
      <c r="CQ121" s="129"/>
      <c r="CR121" s="129"/>
      <c r="CS121" s="129"/>
      <c r="CT121" s="129"/>
      <c r="CU121" s="129"/>
      <c r="CV121" s="129"/>
      <c r="CW121" s="129"/>
      <c r="CX121" s="129"/>
      <c r="CY121" s="129"/>
      <c r="CZ121" s="129"/>
      <c r="DA121" s="129"/>
      <c r="DB121" s="129"/>
      <c r="DC121" s="129"/>
      <c r="DD121" s="129"/>
      <c r="DE121" s="129"/>
      <c r="DF121" s="129"/>
      <c r="DG121" s="129"/>
      <c r="DH121" s="129"/>
      <c r="DI121" s="129"/>
      <c r="DJ121" s="129"/>
      <c r="DK121" s="129"/>
      <c r="DL121" s="129"/>
      <c r="DM121" s="129"/>
      <c r="DN121" s="129"/>
      <c r="DO121" s="129"/>
      <c r="DP121" s="129"/>
      <c r="DQ121" s="129"/>
      <c r="DR121" s="129"/>
      <c r="DS121" s="129"/>
    </row>
    <row r="122" spans="1:123" s="130" customFormat="1" ht="15" hidden="1" customHeight="1">
      <c r="A122" s="127"/>
      <c r="B122" s="418">
        <f t="shared" ref="B122:C122" si="193">B49</f>
        <v>280</v>
      </c>
      <c r="C122" s="855" t="str">
        <f t="shared" si="193"/>
        <v xml:space="preserve">Providence </v>
      </c>
      <c r="D122" s="419"/>
      <c r="E122" s="269">
        <f t="shared" si="30"/>
        <v>23187.921388888892</v>
      </c>
      <c r="F122" s="292">
        <f t="shared" ref="F122:AE122" si="194">$E49*F49</f>
        <v>87468.1</v>
      </c>
      <c r="G122" s="292">
        <f t="shared" si="194"/>
        <v>0</v>
      </c>
      <c r="H122" s="292">
        <f t="shared" si="194"/>
        <v>0</v>
      </c>
      <c r="I122" s="292">
        <f t="shared" si="194"/>
        <v>0</v>
      </c>
      <c r="J122" s="292">
        <f t="shared" si="194"/>
        <v>0</v>
      </c>
      <c r="K122" s="292">
        <f t="shared" si="194"/>
        <v>0</v>
      </c>
      <c r="L122" s="292">
        <f t="shared" si="194"/>
        <v>0</v>
      </c>
      <c r="M122" s="292">
        <f t="shared" si="194"/>
        <v>0</v>
      </c>
      <c r="N122" s="292">
        <f t="shared" si="194"/>
        <v>0</v>
      </c>
      <c r="O122" s="292">
        <f t="shared" si="194"/>
        <v>0</v>
      </c>
      <c r="P122" s="292">
        <f t="shared" si="194"/>
        <v>0</v>
      </c>
      <c r="Q122" s="292">
        <f t="shared" si="194"/>
        <v>0</v>
      </c>
      <c r="R122" s="292">
        <f t="shared" si="194"/>
        <v>0</v>
      </c>
      <c r="S122" s="292">
        <f t="shared" si="194"/>
        <v>0</v>
      </c>
      <c r="T122" s="292">
        <f t="shared" si="194"/>
        <v>0</v>
      </c>
      <c r="U122" s="292">
        <f t="shared" si="194"/>
        <v>0</v>
      </c>
      <c r="V122" s="292">
        <f t="shared" si="194"/>
        <v>0</v>
      </c>
      <c r="W122" s="292">
        <f t="shared" ref="W122" si="195">$E49*W49</f>
        <v>0</v>
      </c>
      <c r="X122" s="292">
        <f t="shared" si="194"/>
        <v>0</v>
      </c>
      <c r="Y122" s="292">
        <f t="shared" ref="Y122" si="196">$E49*Y49</f>
        <v>0</v>
      </c>
      <c r="Z122" s="292">
        <f t="shared" si="194"/>
        <v>0</v>
      </c>
      <c r="AA122" s="292">
        <f t="shared" si="194"/>
        <v>0</v>
      </c>
      <c r="AB122" s="292">
        <f t="shared" si="194"/>
        <v>0</v>
      </c>
      <c r="AC122" s="292">
        <f t="shared" si="194"/>
        <v>0</v>
      </c>
      <c r="AD122" s="292">
        <f t="shared" si="194"/>
        <v>0</v>
      </c>
      <c r="AE122" s="292">
        <f t="shared" si="194"/>
        <v>0</v>
      </c>
      <c r="AF122" s="129"/>
      <c r="AG122" s="129"/>
      <c r="AH122" s="129"/>
      <c r="AI122" s="129"/>
      <c r="AJ122" s="129"/>
      <c r="AK122" s="129"/>
      <c r="AL122" s="129"/>
      <c r="AM122" s="129"/>
      <c r="AN122" s="129"/>
      <c r="AO122" s="129"/>
      <c r="AP122" s="129"/>
      <c r="AQ122" s="129"/>
      <c r="AR122" s="129"/>
      <c r="AS122" s="129"/>
      <c r="AT122" s="129"/>
      <c r="AU122" s="129"/>
      <c r="AV122" s="129"/>
      <c r="AW122" s="129"/>
      <c r="AX122" s="129"/>
      <c r="AY122" s="129"/>
      <c r="AZ122" s="129"/>
      <c r="BA122" s="129"/>
      <c r="BB122" s="129"/>
      <c r="BC122" s="129"/>
      <c r="BD122" s="129"/>
      <c r="BE122" s="129"/>
      <c r="BF122" s="129"/>
      <c r="BG122" s="129"/>
      <c r="BH122" s="129"/>
      <c r="BI122" s="129"/>
      <c r="BJ122" s="129"/>
      <c r="BK122" s="129"/>
      <c r="BL122" s="129"/>
      <c r="BM122" s="129"/>
      <c r="BN122" s="129"/>
      <c r="BO122" s="129"/>
      <c r="BP122" s="129"/>
      <c r="BQ122" s="129"/>
      <c r="BR122" s="129"/>
      <c r="BS122" s="129"/>
      <c r="BT122" s="129"/>
      <c r="BU122" s="129"/>
      <c r="BV122" s="129"/>
      <c r="BW122" s="129"/>
      <c r="BX122" s="129"/>
      <c r="BY122" s="129"/>
      <c r="BZ122" s="129"/>
      <c r="CA122" s="129"/>
      <c r="CB122" s="129"/>
      <c r="CC122" s="129"/>
      <c r="CD122" s="129"/>
      <c r="CE122" s="129"/>
      <c r="CF122" s="129"/>
      <c r="CG122" s="129"/>
      <c r="CH122" s="129"/>
      <c r="CI122" s="129"/>
      <c r="CJ122" s="129"/>
      <c r="CK122" s="129"/>
      <c r="CL122" s="129"/>
      <c r="CM122" s="129"/>
      <c r="CN122" s="129"/>
      <c r="CO122" s="129"/>
      <c r="CP122" s="129"/>
      <c r="CQ122" s="129"/>
      <c r="CR122" s="129"/>
      <c r="CS122" s="129"/>
      <c r="CT122" s="129"/>
      <c r="CU122" s="129"/>
      <c r="CV122" s="129"/>
      <c r="CW122" s="129"/>
      <c r="CX122" s="129"/>
      <c r="CY122" s="129"/>
      <c r="CZ122" s="129"/>
      <c r="DA122" s="129"/>
      <c r="DB122" s="129"/>
      <c r="DC122" s="129"/>
      <c r="DD122" s="129"/>
      <c r="DE122" s="129"/>
      <c r="DF122" s="129"/>
      <c r="DG122" s="129"/>
      <c r="DH122" s="129"/>
      <c r="DI122" s="129"/>
      <c r="DJ122" s="129"/>
      <c r="DK122" s="129"/>
      <c r="DL122" s="129"/>
      <c r="DM122" s="129"/>
      <c r="DN122" s="129"/>
      <c r="DO122" s="129"/>
      <c r="DP122" s="129"/>
      <c r="DQ122" s="129"/>
      <c r="DR122" s="129"/>
      <c r="DS122" s="129"/>
    </row>
    <row r="123" spans="1:123" s="130" customFormat="1" ht="15" hidden="1" customHeight="1">
      <c r="A123" s="127"/>
      <c r="B123" s="418">
        <f t="shared" ref="B123:C123" si="197">B50</f>
        <v>410</v>
      </c>
      <c r="C123" s="855" t="str">
        <f t="shared" si="197"/>
        <v>RI Deaf</v>
      </c>
      <c r="D123" s="419"/>
      <c r="E123" s="269">
        <f t="shared" si="30"/>
        <v>63.994475138121551</v>
      </c>
      <c r="F123" s="292">
        <f t="shared" ref="F123:AE123" si="198">$E50*F50</f>
        <v>0</v>
      </c>
      <c r="G123" s="292">
        <f t="shared" si="198"/>
        <v>0</v>
      </c>
      <c r="H123" s="292">
        <f t="shared" si="198"/>
        <v>0</v>
      </c>
      <c r="I123" s="292">
        <f t="shared" si="198"/>
        <v>0</v>
      </c>
      <c r="J123" s="292">
        <f t="shared" si="198"/>
        <v>0</v>
      </c>
      <c r="K123" s="292">
        <f t="shared" si="198"/>
        <v>0</v>
      </c>
      <c r="L123" s="292">
        <f t="shared" si="198"/>
        <v>0</v>
      </c>
      <c r="M123" s="292">
        <f t="shared" si="198"/>
        <v>0</v>
      </c>
      <c r="N123" s="292">
        <f t="shared" si="198"/>
        <v>0</v>
      </c>
      <c r="O123" s="292">
        <f t="shared" si="198"/>
        <v>0</v>
      </c>
      <c r="P123" s="292">
        <f t="shared" si="198"/>
        <v>0</v>
      </c>
      <c r="Q123" s="292">
        <f t="shared" si="198"/>
        <v>0</v>
      </c>
      <c r="R123" s="292">
        <f t="shared" si="198"/>
        <v>0</v>
      </c>
      <c r="S123" s="292">
        <f t="shared" si="198"/>
        <v>0</v>
      </c>
      <c r="T123" s="292">
        <f t="shared" si="198"/>
        <v>0</v>
      </c>
      <c r="U123" s="292">
        <f t="shared" si="198"/>
        <v>0</v>
      </c>
      <c r="V123" s="292">
        <f t="shared" si="198"/>
        <v>0</v>
      </c>
      <c r="W123" s="292">
        <f t="shared" ref="W123" si="199">$E50*W50</f>
        <v>0</v>
      </c>
      <c r="X123" s="292">
        <f t="shared" si="198"/>
        <v>0</v>
      </c>
      <c r="Y123" s="292">
        <f t="shared" ref="Y123" si="200">$E50*Y50</f>
        <v>0</v>
      </c>
      <c r="Z123" s="292">
        <f t="shared" si="198"/>
        <v>0</v>
      </c>
      <c r="AA123" s="292">
        <f t="shared" si="198"/>
        <v>0</v>
      </c>
      <c r="AB123" s="292">
        <f t="shared" si="198"/>
        <v>0</v>
      </c>
      <c r="AC123" s="292">
        <f t="shared" si="198"/>
        <v>0</v>
      </c>
      <c r="AD123" s="292">
        <f t="shared" si="198"/>
        <v>0</v>
      </c>
      <c r="AE123" s="292">
        <f t="shared" si="198"/>
        <v>0</v>
      </c>
      <c r="AF123" s="129"/>
      <c r="AG123" s="129"/>
      <c r="AH123" s="129"/>
      <c r="AI123" s="129"/>
      <c r="AJ123" s="129"/>
      <c r="AK123" s="129"/>
      <c r="AL123" s="129"/>
      <c r="AM123" s="129"/>
      <c r="AN123" s="129"/>
      <c r="AO123" s="129"/>
      <c r="AP123" s="129"/>
      <c r="AQ123" s="129"/>
      <c r="AR123" s="129"/>
      <c r="AS123" s="129"/>
      <c r="AT123" s="129"/>
      <c r="AU123" s="129"/>
      <c r="AV123" s="129"/>
      <c r="AW123" s="129"/>
      <c r="AX123" s="129"/>
      <c r="AY123" s="129"/>
      <c r="AZ123" s="129"/>
      <c r="BA123" s="129"/>
      <c r="BB123" s="129"/>
      <c r="BC123" s="129"/>
      <c r="BD123" s="129"/>
      <c r="BE123" s="129"/>
      <c r="BF123" s="129"/>
      <c r="BG123" s="129"/>
      <c r="BH123" s="129"/>
      <c r="BI123" s="129"/>
      <c r="BJ123" s="129"/>
      <c r="BK123" s="129"/>
      <c r="BL123" s="129"/>
      <c r="BM123" s="129"/>
      <c r="BN123" s="129"/>
      <c r="BO123" s="129"/>
      <c r="BP123" s="129"/>
      <c r="BQ123" s="129"/>
      <c r="BR123" s="129"/>
      <c r="BS123" s="129"/>
      <c r="BT123" s="129"/>
      <c r="BU123" s="129"/>
      <c r="BV123" s="129"/>
      <c r="BW123" s="129"/>
      <c r="BX123" s="129"/>
      <c r="BY123" s="129"/>
      <c r="BZ123" s="129"/>
      <c r="CA123" s="129"/>
      <c r="CB123" s="129"/>
      <c r="CC123" s="129"/>
      <c r="CD123" s="129"/>
      <c r="CE123" s="129"/>
      <c r="CF123" s="129"/>
      <c r="CG123" s="129"/>
      <c r="CH123" s="129"/>
      <c r="CI123" s="129"/>
      <c r="CJ123" s="129"/>
      <c r="CK123" s="129"/>
      <c r="CL123" s="129"/>
      <c r="CM123" s="129"/>
      <c r="CN123" s="129"/>
      <c r="CO123" s="129"/>
      <c r="CP123" s="129"/>
      <c r="CQ123" s="129"/>
      <c r="CR123" s="129"/>
      <c r="CS123" s="129"/>
      <c r="CT123" s="129"/>
      <c r="CU123" s="129"/>
      <c r="CV123" s="129"/>
      <c r="CW123" s="129"/>
      <c r="CX123" s="129"/>
      <c r="CY123" s="129"/>
      <c r="CZ123" s="129"/>
      <c r="DA123" s="129"/>
      <c r="DB123" s="129"/>
      <c r="DC123" s="129"/>
      <c r="DD123" s="129"/>
      <c r="DE123" s="129"/>
      <c r="DF123" s="129"/>
      <c r="DG123" s="129"/>
      <c r="DH123" s="129"/>
      <c r="DI123" s="129"/>
      <c r="DJ123" s="129"/>
      <c r="DK123" s="129"/>
      <c r="DL123" s="129"/>
      <c r="DM123" s="129"/>
      <c r="DN123" s="129"/>
      <c r="DO123" s="129"/>
      <c r="DP123" s="129"/>
      <c r="DQ123" s="129"/>
      <c r="DR123" s="129"/>
      <c r="DS123" s="129"/>
    </row>
    <row r="124" spans="1:123" s="130" customFormat="1" ht="15" hidden="1" customHeight="1">
      <c r="A124" s="127"/>
      <c r="B124" s="418">
        <f t="shared" ref="B124:C124" si="201">B51</f>
        <v>640</v>
      </c>
      <c r="C124" s="855" t="str">
        <f t="shared" si="201"/>
        <v>RI Nurses Middle Level College</v>
      </c>
      <c r="D124" s="419"/>
      <c r="E124" s="269">
        <f t="shared" si="30"/>
        <v>190.15555555555557</v>
      </c>
      <c r="F124" s="292">
        <f t="shared" ref="F124:AE124" si="202">$E51*F51</f>
        <v>0</v>
      </c>
      <c r="G124" s="292">
        <f t="shared" si="202"/>
        <v>0</v>
      </c>
      <c r="H124" s="292">
        <f t="shared" si="202"/>
        <v>0</v>
      </c>
      <c r="I124" s="292">
        <f t="shared" si="202"/>
        <v>0</v>
      </c>
      <c r="J124" s="292">
        <f t="shared" si="202"/>
        <v>0</v>
      </c>
      <c r="K124" s="292">
        <f t="shared" si="202"/>
        <v>563857.61</v>
      </c>
      <c r="L124" s="292">
        <f t="shared" si="202"/>
        <v>0</v>
      </c>
      <c r="M124" s="292">
        <f t="shared" si="202"/>
        <v>0</v>
      </c>
      <c r="N124" s="292">
        <f t="shared" si="202"/>
        <v>0</v>
      </c>
      <c r="O124" s="292">
        <f t="shared" si="202"/>
        <v>0</v>
      </c>
      <c r="P124" s="292">
        <f t="shared" si="202"/>
        <v>0</v>
      </c>
      <c r="Q124" s="292">
        <f t="shared" si="202"/>
        <v>0</v>
      </c>
      <c r="R124" s="292">
        <f t="shared" si="202"/>
        <v>0</v>
      </c>
      <c r="S124" s="292">
        <f t="shared" si="202"/>
        <v>0</v>
      </c>
      <c r="T124" s="292">
        <f t="shared" si="202"/>
        <v>0</v>
      </c>
      <c r="U124" s="292">
        <f t="shared" si="202"/>
        <v>0</v>
      </c>
      <c r="V124" s="292">
        <f t="shared" si="202"/>
        <v>0</v>
      </c>
      <c r="W124" s="292">
        <f t="shared" ref="W124" si="203">$E51*W51</f>
        <v>0</v>
      </c>
      <c r="X124" s="292">
        <f t="shared" si="202"/>
        <v>0</v>
      </c>
      <c r="Y124" s="292">
        <f t="shared" ref="Y124" si="204">$E51*Y51</f>
        <v>0</v>
      </c>
      <c r="Z124" s="292">
        <f t="shared" si="202"/>
        <v>0</v>
      </c>
      <c r="AA124" s="292">
        <f t="shared" si="202"/>
        <v>0</v>
      </c>
      <c r="AB124" s="292">
        <f t="shared" si="202"/>
        <v>0</v>
      </c>
      <c r="AC124" s="292">
        <f t="shared" si="202"/>
        <v>0</v>
      </c>
      <c r="AD124" s="292">
        <f t="shared" si="202"/>
        <v>0</v>
      </c>
      <c r="AE124" s="292">
        <f t="shared" si="202"/>
        <v>0</v>
      </c>
      <c r="AF124" s="129"/>
      <c r="AG124" s="129"/>
      <c r="AH124" s="129"/>
      <c r="AI124" s="129"/>
      <c r="AJ124" s="129"/>
      <c r="AK124" s="129"/>
      <c r="AL124" s="129"/>
      <c r="AM124" s="129"/>
      <c r="AN124" s="129"/>
      <c r="AO124" s="129"/>
      <c r="AP124" s="129"/>
      <c r="AQ124" s="129"/>
      <c r="AR124" s="129"/>
      <c r="AS124" s="129"/>
      <c r="AT124" s="129"/>
      <c r="AU124" s="129"/>
      <c r="AV124" s="129"/>
      <c r="AW124" s="129"/>
      <c r="AX124" s="129"/>
      <c r="AY124" s="129"/>
      <c r="AZ124" s="129"/>
      <c r="BA124" s="129"/>
      <c r="BB124" s="129"/>
      <c r="BC124" s="129"/>
      <c r="BD124" s="129"/>
      <c r="BE124" s="129"/>
      <c r="BF124" s="129"/>
      <c r="BG124" s="129"/>
      <c r="BH124" s="129"/>
      <c r="BI124" s="129"/>
      <c r="BJ124" s="129"/>
      <c r="BK124" s="129"/>
      <c r="BL124" s="129"/>
      <c r="BM124" s="129"/>
      <c r="BN124" s="129"/>
      <c r="BO124" s="129"/>
      <c r="BP124" s="129"/>
      <c r="BQ124" s="129"/>
      <c r="BR124" s="129"/>
      <c r="BS124" s="129"/>
      <c r="BT124" s="129"/>
      <c r="BU124" s="129"/>
      <c r="BV124" s="129"/>
      <c r="BW124" s="129"/>
      <c r="BX124" s="129"/>
      <c r="BY124" s="129"/>
      <c r="BZ124" s="129"/>
      <c r="CA124" s="129"/>
      <c r="CB124" s="129"/>
      <c r="CC124" s="129"/>
      <c r="CD124" s="129"/>
      <c r="CE124" s="129"/>
      <c r="CF124" s="129"/>
      <c r="CG124" s="129"/>
      <c r="CH124" s="129"/>
      <c r="CI124" s="129"/>
      <c r="CJ124" s="129"/>
      <c r="CK124" s="129"/>
      <c r="CL124" s="129"/>
      <c r="CM124" s="129"/>
      <c r="CN124" s="129"/>
      <c r="CO124" s="129"/>
      <c r="CP124" s="129"/>
      <c r="CQ124" s="129"/>
      <c r="CR124" s="129"/>
      <c r="CS124" s="129"/>
      <c r="CT124" s="129"/>
      <c r="CU124" s="129"/>
      <c r="CV124" s="129"/>
      <c r="CW124" s="129"/>
      <c r="CX124" s="129"/>
      <c r="CY124" s="129"/>
      <c r="CZ124" s="129"/>
      <c r="DA124" s="129"/>
      <c r="DB124" s="129"/>
      <c r="DC124" s="129"/>
      <c r="DD124" s="129"/>
      <c r="DE124" s="129"/>
      <c r="DF124" s="129"/>
      <c r="DG124" s="129"/>
      <c r="DH124" s="129"/>
      <c r="DI124" s="129"/>
      <c r="DJ124" s="129"/>
      <c r="DK124" s="129"/>
      <c r="DL124" s="129"/>
      <c r="DM124" s="129"/>
      <c r="DN124" s="129"/>
      <c r="DO124" s="129"/>
      <c r="DP124" s="129"/>
      <c r="DQ124" s="129"/>
      <c r="DR124" s="129"/>
      <c r="DS124" s="129"/>
    </row>
    <row r="125" spans="1:123" s="130" customFormat="1" ht="15" hidden="1" customHeight="1">
      <c r="A125" s="127"/>
      <c r="B125" s="418">
        <f t="shared" ref="B125:C126" si="205">B52</f>
        <v>610</v>
      </c>
      <c r="C125" s="855" t="str">
        <f t="shared" si="205"/>
        <v>RIMA Blackstone Valley</v>
      </c>
      <c r="D125" s="419"/>
      <c r="E125" s="269">
        <f t="shared" si="30"/>
        <v>1378.7252747252744</v>
      </c>
      <c r="F125" s="292">
        <f t="shared" ref="F125:AE126" si="206">$E52*F52</f>
        <v>0</v>
      </c>
      <c r="G125" s="292">
        <f t="shared" si="206"/>
        <v>0</v>
      </c>
      <c r="H125" s="292">
        <f t="shared" si="206"/>
        <v>101273</v>
      </c>
      <c r="I125" s="292">
        <f t="shared" si="206"/>
        <v>1882316.5779144063</v>
      </c>
      <c r="J125" s="292">
        <f t="shared" si="206"/>
        <v>1076002.3096257048</v>
      </c>
      <c r="K125" s="292">
        <f t="shared" si="206"/>
        <v>870621.4881903599</v>
      </c>
      <c r="L125" s="292">
        <f t="shared" si="206"/>
        <v>0</v>
      </c>
      <c r="M125" s="292">
        <f t="shared" si="206"/>
        <v>0</v>
      </c>
      <c r="N125" s="292">
        <f t="shared" si="206"/>
        <v>0</v>
      </c>
      <c r="O125" s="292">
        <f t="shared" si="206"/>
        <v>0</v>
      </c>
      <c r="P125" s="292">
        <f t="shared" si="206"/>
        <v>0</v>
      </c>
      <c r="Q125" s="292">
        <f t="shared" si="206"/>
        <v>0</v>
      </c>
      <c r="R125" s="292">
        <f t="shared" si="206"/>
        <v>0</v>
      </c>
      <c r="S125" s="292">
        <f t="shared" si="206"/>
        <v>0</v>
      </c>
      <c r="T125" s="292">
        <f t="shared" si="206"/>
        <v>0</v>
      </c>
      <c r="U125" s="292">
        <f t="shared" si="206"/>
        <v>0</v>
      </c>
      <c r="V125" s="292">
        <f t="shared" si="206"/>
        <v>0</v>
      </c>
      <c r="W125" s="292">
        <f t="shared" ref="W125:W126" si="207">$E52*W52</f>
        <v>0</v>
      </c>
      <c r="X125" s="292">
        <f t="shared" si="206"/>
        <v>0</v>
      </c>
      <c r="Y125" s="292">
        <f t="shared" ref="Y125" si="208">$E52*Y52</f>
        <v>0</v>
      </c>
      <c r="Z125" s="292">
        <f t="shared" si="206"/>
        <v>0</v>
      </c>
      <c r="AA125" s="292">
        <f t="shared" si="206"/>
        <v>0</v>
      </c>
      <c r="AB125" s="292">
        <f t="shared" si="206"/>
        <v>0</v>
      </c>
      <c r="AC125" s="292">
        <f t="shared" si="206"/>
        <v>0</v>
      </c>
      <c r="AD125" s="292">
        <f t="shared" si="206"/>
        <v>0</v>
      </c>
      <c r="AE125" s="292">
        <f t="shared" si="206"/>
        <v>0</v>
      </c>
      <c r="AF125" s="129"/>
      <c r="AG125" s="129"/>
      <c r="AH125" s="129"/>
      <c r="AI125" s="129"/>
      <c r="AJ125" s="129"/>
      <c r="AK125" s="129"/>
      <c r="AL125" s="129"/>
      <c r="AM125" s="129"/>
      <c r="AN125" s="129"/>
      <c r="AO125" s="129"/>
      <c r="AP125" s="129"/>
      <c r="AQ125" s="129"/>
      <c r="AR125" s="129"/>
      <c r="AS125" s="129"/>
      <c r="AT125" s="129"/>
      <c r="AU125" s="129"/>
      <c r="AV125" s="129"/>
      <c r="AW125" s="129"/>
      <c r="AX125" s="129"/>
      <c r="AY125" s="129"/>
      <c r="AZ125" s="129"/>
      <c r="BA125" s="129"/>
      <c r="BB125" s="129"/>
      <c r="BC125" s="129"/>
      <c r="BD125" s="129"/>
      <c r="BE125" s="129"/>
      <c r="BF125" s="129"/>
      <c r="BG125" s="129"/>
      <c r="BH125" s="129"/>
      <c r="BI125" s="129"/>
      <c r="BJ125" s="129"/>
      <c r="BK125" s="129"/>
      <c r="BL125" s="129"/>
      <c r="BM125" s="129"/>
      <c r="BN125" s="129"/>
      <c r="BO125" s="129"/>
      <c r="BP125" s="129"/>
      <c r="BQ125" s="129"/>
      <c r="BR125" s="129"/>
      <c r="BS125" s="129"/>
      <c r="BT125" s="129"/>
      <c r="BU125" s="129"/>
      <c r="BV125" s="129"/>
      <c r="BW125" s="129"/>
      <c r="BX125" s="129"/>
      <c r="BY125" s="129"/>
      <c r="BZ125" s="129"/>
      <c r="CA125" s="129"/>
      <c r="CB125" s="129"/>
      <c r="CC125" s="129"/>
      <c r="CD125" s="129"/>
      <c r="CE125" s="129"/>
      <c r="CF125" s="129"/>
      <c r="CG125" s="129"/>
      <c r="CH125" s="129"/>
      <c r="CI125" s="129"/>
      <c r="CJ125" s="129"/>
      <c r="CK125" s="129"/>
      <c r="CL125" s="129"/>
      <c r="CM125" s="129"/>
      <c r="CN125" s="129"/>
      <c r="CO125" s="129"/>
      <c r="CP125" s="129"/>
      <c r="CQ125" s="129"/>
      <c r="CR125" s="129"/>
      <c r="CS125" s="129"/>
      <c r="CT125" s="129"/>
      <c r="CU125" s="129"/>
      <c r="CV125" s="129"/>
      <c r="CW125" s="129"/>
      <c r="CX125" s="129"/>
      <c r="CY125" s="129"/>
      <c r="CZ125" s="129"/>
      <c r="DA125" s="129"/>
      <c r="DB125" s="129"/>
      <c r="DC125" s="129"/>
      <c r="DD125" s="129"/>
      <c r="DE125" s="129"/>
      <c r="DF125" s="129"/>
      <c r="DG125" s="129"/>
      <c r="DH125" s="129"/>
      <c r="DI125" s="129"/>
      <c r="DJ125" s="129"/>
      <c r="DK125" s="129"/>
      <c r="DL125" s="129"/>
      <c r="DM125" s="129"/>
      <c r="DN125" s="129"/>
      <c r="DO125" s="129"/>
      <c r="DP125" s="129"/>
      <c r="DQ125" s="129"/>
      <c r="DR125" s="129"/>
      <c r="DS125" s="129"/>
    </row>
    <row r="126" spans="1:123" s="130" customFormat="1" ht="15" hidden="1" customHeight="1">
      <c r="A126" s="127"/>
      <c r="B126" s="418">
        <f t="shared" si="205"/>
        <v>700</v>
      </c>
      <c r="C126" s="855" t="str">
        <f t="shared" si="205"/>
        <v>RISE</v>
      </c>
      <c r="D126" s="419"/>
      <c r="E126" s="269">
        <f t="shared" si="30"/>
        <v>48.072222222222223</v>
      </c>
      <c r="F126" s="292">
        <f t="shared" si="206"/>
        <v>0</v>
      </c>
      <c r="G126" s="292">
        <f t="shared" si="206"/>
        <v>0</v>
      </c>
      <c r="H126" s="292">
        <f t="shared" si="206"/>
        <v>0</v>
      </c>
      <c r="I126" s="292">
        <f t="shared" si="206"/>
        <v>18787.750993243928</v>
      </c>
      <c r="J126" s="292">
        <f t="shared" si="206"/>
        <v>0</v>
      </c>
      <c r="K126" s="292">
        <f t="shared" si="206"/>
        <v>0</v>
      </c>
      <c r="L126" s="292">
        <f t="shared" si="206"/>
        <v>0</v>
      </c>
      <c r="M126" s="292">
        <f t="shared" si="206"/>
        <v>0</v>
      </c>
      <c r="N126" s="292">
        <f t="shared" si="206"/>
        <v>0</v>
      </c>
      <c r="O126" s="292">
        <f t="shared" si="206"/>
        <v>0</v>
      </c>
      <c r="P126" s="292">
        <f t="shared" si="206"/>
        <v>0</v>
      </c>
      <c r="Q126" s="292">
        <f t="shared" si="206"/>
        <v>0</v>
      </c>
      <c r="R126" s="292">
        <f t="shared" si="206"/>
        <v>0</v>
      </c>
      <c r="S126" s="292">
        <f t="shared" si="206"/>
        <v>0</v>
      </c>
      <c r="T126" s="292">
        <f t="shared" si="206"/>
        <v>0</v>
      </c>
      <c r="U126" s="292">
        <f t="shared" si="206"/>
        <v>0</v>
      </c>
      <c r="V126" s="292">
        <f t="shared" si="206"/>
        <v>0</v>
      </c>
      <c r="W126" s="292">
        <f t="shared" si="207"/>
        <v>0</v>
      </c>
      <c r="X126" s="292">
        <f t="shared" si="206"/>
        <v>0</v>
      </c>
      <c r="Y126" s="292">
        <f t="shared" ref="Y126" si="209">$E53*Y53</f>
        <v>0</v>
      </c>
      <c r="Z126" s="292">
        <f t="shared" si="206"/>
        <v>0</v>
      </c>
      <c r="AA126" s="292">
        <f t="shared" si="206"/>
        <v>0</v>
      </c>
      <c r="AB126" s="292">
        <f t="shared" si="206"/>
        <v>0</v>
      </c>
      <c r="AC126" s="292">
        <f t="shared" si="206"/>
        <v>0</v>
      </c>
      <c r="AD126" s="292">
        <f t="shared" si="206"/>
        <v>0</v>
      </c>
      <c r="AE126" s="292">
        <f t="shared" si="206"/>
        <v>0</v>
      </c>
      <c r="AF126" s="129"/>
      <c r="AG126" s="129"/>
      <c r="AH126" s="129"/>
      <c r="AI126" s="129"/>
      <c r="AJ126" s="129"/>
      <c r="AK126" s="129"/>
      <c r="AL126" s="129"/>
      <c r="AM126" s="129"/>
      <c r="AN126" s="129"/>
      <c r="AO126" s="129"/>
      <c r="AP126" s="129"/>
      <c r="AQ126" s="129"/>
      <c r="AR126" s="129"/>
      <c r="AS126" s="129"/>
      <c r="AT126" s="129"/>
      <c r="AU126" s="129"/>
      <c r="AV126" s="129"/>
      <c r="AW126" s="129"/>
      <c r="AX126" s="129"/>
      <c r="AY126" s="129"/>
      <c r="AZ126" s="129"/>
      <c r="BA126" s="129"/>
      <c r="BB126" s="129"/>
      <c r="BC126" s="129"/>
      <c r="BD126" s="129"/>
      <c r="BE126" s="129"/>
      <c r="BF126" s="129"/>
      <c r="BG126" s="129"/>
      <c r="BH126" s="129"/>
      <c r="BI126" s="129"/>
      <c r="BJ126" s="129"/>
      <c r="BK126" s="129"/>
      <c r="BL126" s="129"/>
      <c r="BM126" s="129"/>
      <c r="BN126" s="129"/>
      <c r="BO126" s="129"/>
      <c r="BP126" s="129"/>
      <c r="BQ126" s="129"/>
      <c r="BR126" s="129"/>
      <c r="BS126" s="129"/>
      <c r="BT126" s="129"/>
      <c r="BU126" s="129"/>
      <c r="BV126" s="129"/>
      <c r="BW126" s="129"/>
      <c r="BX126" s="129"/>
      <c r="BY126" s="129"/>
      <c r="BZ126" s="129"/>
      <c r="CA126" s="129"/>
      <c r="CB126" s="129"/>
      <c r="CC126" s="129"/>
      <c r="CD126" s="129"/>
      <c r="CE126" s="129"/>
      <c r="CF126" s="129"/>
      <c r="CG126" s="129"/>
      <c r="CH126" s="129"/>
      <c r="CI126" s="129"/>
      <c r="CJ126" s="129"/>
      <c r="CK126" s="129"/>
      <c r="CL126" s="129"/>
      <c r="CM126" s="129"/>
      <c r="CN126" s="129"/>
      <c r="CO126" s="129"/>
      <c r="CP126" s="129"/>
      <c r="CQ126" s="129"/>
      <c r="CR126" s="129"/>
      <c r="CS126" s="129"/>
      <c r="CT126" s="129"/>
      <c r="CU126" s="129"/>
      <c r="CV126" s="129"/>
      <c r="CW126" s="129"/>
      <c r="CX126" s="129"/>
      <c r="CY126" s="129"/>
      <c r="CZ126" s="129"/>
      <c r="DA126" s="129"/>
      <c r="DB126" s="129"/>
      <c r="DC126" s="129"/>
      <c r="DD126" s="129"/>
      <c r="DE126" s="129"/>
      <c r="DF126" s="129"/>
      <c r="DG126" s="129"/>
      <c r="DH126" s="129"/>
      <c r="DI126" s="129"/>
      <c r="DJ126" s="129"/>
      <c r="DK126" s="129"/>
      <c r="DL126" s="129"/>
      <c r="DM126" s="129"/>
      <c r="DN126" s="129"/>
      <c r="DO126" s="129"/>
      <c r="DP126" s="129"/>
      <c r="DQ126" s="129"/>
      <c r="DR126" s="129"/>
      <c r="DS126" s="129"/>
    </row>
    <row r="127" spans="1:123" s="130" customFormat="1" ht="15" hidden="1" customHeight="1">
      <c r="A127" s="127"/>
      <c r="B127" s="418">
        <f t="shared" ref="B127:C127" si="210">B54</f>
        <v>300</v>
      </c>
      <c r="C127" s="855" t="str">
        <f t="shared" si="210"/>
        <v xml:space="preserve">Scituate </v>
      </c>
      <c r="D127" s="419"/>
      <c r="E127" s="269">
        <f t="shared" si="30"/>
        <v>1359.5111111111109</v>
      </c>
      <c r="F127" s="292">
        <f t="shared" ref="F127:AE127" si="211">$E54*F54</f>
        <v>75835</v>
      </c>
      <c r="G127" s="292">
        <f t="shared" si="211"/>
        <v>5442.87</v>
      </c>
      <c r="H127" s="292">
        <f t="shared" si="211"/>
        <v>-5027.2</v>
      </c>
      <c r="I127" s="292">
        <f t="shared" si="211"/>
        <v>0</v>
      </c>
      <c r="J127" s="292">
        <f t="shared" si="211"/>
        <v>0</v>
      </c>
      <c r="K127" s="292">
        <f t="shared" si="211"/>
        <v>0</v>
      </c>
      <c r="L127" s="292">
        <f t="shared" si="211"/>
        <v>0</v>
      </c>
      <c r="M127" s="292">
        <f t="shared" si="211"/>
        <v>0</v>
      </c>
      <c r="N127" s="292">
        <f t="shared" si="211"/>
        <v>0</v>
      </c>
      <c r="O127" s="292">
        <f t="shared" si="211"/>
        <v>0</v>
      </c>
      <c r="P127" s="292">
        <f t="shared" si="211"/>
        <v>0</v>
      </c>
      <c r="Q127" s="292">
        <f t="shared" si="211"/>
        <v>0</v>
      </c>
      <c r="R127" s="292">
        <f t="shared" si="211"/>
        <v>0</v>
      </c>
      <c r="S127" s="292">
        <f t="shared" si="211"/>
        <v>0</v>
      </c>
      <c r="T127" s="292">
        <f t="shared" si="211"/>
        <v>0</v>
      </c>
      <c r="U127" s="292">
        <f t="shared" si="211"/>
        <v>0</v>
      </c>
      <c r="V127" s="292">
        <f t="shared" si="211"/>
        <v>0</v>
      </c>
      <c r="W127" s="292">
        <f t="shared" ref="W127" si="212">$E54*W54</f>
        <v>0</v>
      </c>
      <c r="X127" s="292">
        <f t="shared" si="211"/>
        <v>0</v>
      </c>
      <c r="Y127" s="292">
        <f t="shared" ref="Y127" si="213">$E54*Y54</f>
        <v>0</v>
      </c>
      <c r="Z127" s="292">
        <f t="shared" si="211"/>
        <v>0</v>
      </c>
      <c r="AA127" s="292">
        <f t="shared" si="211"/>
        <v>0</v>
      </c>
      <c r="AB127" s="292">
        <f t="shared" si="211"/>
        <v>0</v>
      </c>
      <c r="AC127" s="292">
        <f t="shared" si="211"/>
        <v>0</v>
      </c>
      <c r="AD127" s="292">
        <f t="shared" si="211"/>
        <v>0</v>
      </c>
      <c r="AE127" s="292">
        <f t="shared" si="211"/>
        <v>0</v>
      </c>
      <c r="AF127" s="129"/>
      <c r="AG127" s="129"/>
      <c r="AH127" s="129"/>
      <c r="AI127" s="129"/>
      <c r="AJ127" s="129"/>
      <c r="AK127" s="129"/>
      <c r="AL127" s="129"/>
      <c r="AM127" s="129"/>
      <c r="AN127" s="129"/>
      <c r="AO127" s="129"/>
      <c r="AP127" s="129"/>
      <c r="AQ127" s="129"/>
      <c r="AR127" s="129"/>
      <c r="AS127" s="129"/>
      <c r="AT127" s="129"/>
      <c r="AU127" s="129"/>
      <c r="AV127" s="129"/>
      <c r="AW127" s="129"/>
      <c r="AX127" s="129"/>
      <c r="AY127" s="129"/>
      <c r="AZ127" s="129"/>
      <c r="BA127" s="129"/>
      <c r="BB127" s="129"/>
      <c r="BC127" s="129"/>
      <c r="BD127" s="129"/>
      <c r="BE127" s="129"/>
      <c r="BF127" s="129"/>
      <c r="BG127" s="129"/>
      <c r="BH127" s="129"/>
      <c r="BI127" s="129"/>
      <c r="BJ127" s="129"/>
      <c r="BK127" s="129"/>
      <c r="BL127" s="129"/>
      <c r="BM127" s="129"/>
      <c r="BN127" s="129"/>
      <c r="BO127" s="129"/>
      <c r="BP127" s="129"/>
      <c r="BQ127" s="129"/>
      <c r="BR127" s="129"/>
      <c r="BS127" s="129"/>
      <c r="BT127" s="129"/>
      <c r="BU127" s="129"/>
      <c r="BV127" s="129"/>
      <c r="BW127" s="129"/>
      <c r="BX127" s="129"/>
      <c r="BY127" s="129"/>
      <c r="BZ127" s="129"/>
      <c r="CA127" s="129"/>
      <c r="CB127" s="129"/>
      <c r="CC127" s="129"/>
      <c r="CD127" s="129"/>
      <c r="CE127" s="129"/>
      <c r="CF127" s="129"/>
      <c r="CG127" s="129"/>
      <c r="CH127" s="129"/>
      <c r="CI127" s="129"/>
      <c r="CJ127" s="129"/>
      <c r="CK127" s="129"/>
      <c r="CL127" s="129"/>
      <c r="CM127" s="129"/>
      <c r="CN127" s="129"/>
      <c r="CO127" s="129"/>
      <c r="CP127" s="129"/>
      <c r="CQ127" s="129"/>
      <c r="CR127" s="129"/>
      <c r="CS127" s="129"/>
      <c r="CT127" s="129"/>
      <c r="CU127" s="129"/>
      <c r="CV127" s="129"/>
      <c r="CW127" s="129"/>
      <c r="CX127" s="129"/>
      <c r="CY127" s="129"/>
      <c r="CZ127" s="129"/>
      <c r="DA127" s="129"/>
      <c r="DB127" s="129"/>
      <c r="DC127" s="129"/>
      <c r="DD127" s="129"/>
      <c r="DE127" s="129"/>
      <c r="DF127" s="129"/>
      <c r="DG127" s="129"/>
      <c r="DH127" s="129"/>
      <c r="DI127" s="129"/>
      <c r="DJ127" s="129"/>
      <c r="DK127" s="129"/>
      <c r="DL127" s="129"/>
      <c r="DM127" s="129"/>
      <c r="DN127" s="129"/>
      <c r="DO127" s="129"/>
      <c r="DP127" s="129"/>
      <c r="DQ127" s="129"/>
      <c r="DR127" s="129"/>
      <c r="DS127" s="129"/>
    </row>
    <row r="128" spans="1:123" s="130" customFormat="1" ht="15" hidden="1" customHeight="1">
      <c r="A128" s="127"/>
      <c r="B128" s="418">
        <f t="shared" ref="B128:C128" si="214">B55</f>
        <v>600</v>
      </c>
      <c r="C128" s="855" t="str">
        <f t="shared" si="214"/>
        <v>Segue Institute</v>
      </c>
      <c r="D128" s="419"/>
      <c r="E128" s="269">
        <f t="shared" si="30"/>
        <v>237.01104972375688</v>
      </c>
      <c r="F128" s="292">
        <f t="shared" ref="F128:AE128" si="215">$E55*F55</f>
        <v>0</v>
      </c>
      <c r="G128" s="292">
        <f t="shared" si="215"/>
        <v>0</v>
      </c>
      <c r="H128" s="292">
        <f t="shared" si="215"/>
        <v>0</v>
      </c>
      <c r="I128" s="292">
        <f t="shared" si="215"/>
        <v>0</v>
      </c>
      <c r="J128" s="292">
        <f t="shared" si="215"/>
        <v>24471</v>
      </c>
      <c r="K128" s="292">
        <f t="shared" si="215"/>
        <v>0</v>
      </c>
      <c r="L128" s="292">
        <f t="shared" si="215"/>
        <v>0</v>
      </c>
      <c r="M128" s="292">
        <f t="shared" si="215"/>
        <v>0</v>
      </c>
      <c r="N128" s="292">
        <f t="shared" si="215"/>
        <v>0</v>
      </c>
      <c r="O128" s="292">
        <f t="shared" si="215"/>
        <v>0</v>
      </c>
      <c r="P128" s="292">
        <f t="shared" si="215"/>
        <v>0</v>
      </c>
      <c r="Q128" s="292">
        <f t="shared" si="215"/>
        <v>0</v>
      </c>
      <c r="R128" s="292">
        <f t="shared" si="215"/>
        <v>0</v>
      </c>
      <c r="S128" s="292">
        <f t="shared" si="215"/>
        <v>0</v>
      </c>
      <c r="T128" s="292">
        <f t="shared" si="215"/>
        <v>0</v>
      </c>
      <c r="U128" s="292">
        <f t="shared" si="215"/>
        <v>0</v>
      </c>
      <c r="V128" s="292">
        <f t="shared" si="215"/>
        <v>379579</v>
      </c>
      <c r="W128" s="292">
        <f t="shared" ref="W128" si="216">$E55*W55</f>
        <v>0</v>
      </c>
      <c r="X128" s="292">
        <f t="shared" si="215"/>
        <v>0</v>
      </c>
      <c r="Y128" s="292">
        <f t="shared" ref="Y128" si="217">$E55*Y55</f>
        <v>0</v>
      </c>
      <c r="Z128" s="292">
        <f t="shared" si="215"/>
        <v>0</v>
      </c>
      <c r="AA128" s="292">
        <f t="shared" si="215"/>
        <v>0</v>
      </c>
      <c r="AB128" s="292">
        <f t="shared" si="215"/>
        <v>0</v>
      </c>
      <c r="AC128" s="292">
        <f t="shared" si="215"/>
        <v>0</v>
      </c>
      <c r="AD128" s="292">
        <f t="shared" si="215"/>
        <v>0</v>
      </c>
      <c r="AE128" s="292">
        <f t="shared" si="215"/>
        <v>0</v>
      </c>
      <c r="AF128" s="129"/>
      <c r="AG128" s="129"/>
      <c r="AH128" s="129"/>
      <c r="AI128" s="129"/>
      <c r="AJ128" s="129"/>
      <c r="AK128" s="129"/>
      <c r="AL128" s="129"/>
      <c r="AM128" s="129"/>
      <c r="AN128" s="129"/>
      <c r="AO128" s="129"/>
      <c r="AP128" s="129"/>
      <c r="AQ128" s="129"/>
      <c r="AR128" s="129"/>
      <c r="AS128" s="129"/>
      <c r="AT128" s="129"/>
      <c r="AU128" s="129"/>
      <c r="AV128" s="129"/>
      <c r="AW128" s="129"/>
      <c r="AX128" s="129"/>
      <c r="AY128" s="129"/>
      <c r="AZ128" s="129"/>
      <c r="BA128" s="129"/>
      <c r="BB128" s="129"/>
      <c r="BC128" s="129"/>
      <c r="BD128" s="129"/>
      <c r="BE128" s="129"/>
      <c r="BF128" s="129"/>
      <c r="BG128" s="129"/>
      <c r="BH128" s="129"/>
      <c r="BI128" s="129"/>
      <c r="BJ128" s="129"/>
      <c r="BK128" s="129"/>
      <c r="BL128" s="129"/>
      <c r="BM128" s="129"/>
      <c r="BN128" s="129"/>
      <c r="BO128" s="129"/>
      <c r="BP128" s="129"/>
      <c r="BQ128" s="129"/>
      <c r="BR128" s="129"/>
      <c r="BS128" s="129"/>
      <c r="BT128" s="129"/>
      <c r="BU128" s="129"/>
      <c r="BV128" s="129"/>
      <c r="BW128" s="129"/>
      <c r="BX128" s="129"/>
      <c r="BY128" s="129"/>
      <c r="BZ128" s="129"/>
      <c r="CA128" s="129"/>
      <c r="CB128" s="129"/>
      <c r="CC128" s="129"/>
      <c r="CD128" s="129"/>
      <c r="CE128" s="129"/>
      <c r="CF128" s="129"/>
      <c r="CG128" s="129"/>
      <c r="CH128" s="129"/>
      <c r="CI128" s="129"/>
      <c r="CJ128" s="129"/>
      <c r="CK128" s="129"/>
      <c r="CL128" s="129"/>
      <c r="CM128" s="129"/>
      <c r="CN128" s="129"/>
      <c r="CO128" s="129"/>
      <c r="CP128" s="129"/>
      <c r="CQ128" s="129"/>
      <c r="CR128" s="129"/>
      <c r="CS128" s="129"/>
      <c r="CT128" s="129"/>
      <c r="CU128" s="129"/>
      <c r="CV128" s="129"/>
      <c r="CW128" s="129"/>
      <c r="CX128" s="129"/>
      <c r="CY128" s="129"/>
      <c r="CZ128" s="129"/>
      <c r="DA128" s="129"/>
      <c r="DB128" s="129"/>
      <c r="DC128" s="129"/>
      <c r="DD128" s="129"/>
      <c r="DE128" s="129"/>
      <c r="DF128" s="129"/>
      <c r="DG128" s="129"/>
      <c r="DH128" s="129"/>
      <c r="DI128" s="129"/>
      <c r="DJ128" s="129"/>
      <c r="DK128" s="129"/>
      <c r="DL128" s="129"/>
      <c r="DM128" s="129"/>
      <c r="DN128" s="129"/>
      <c r="DO128" s="129"/>
      <c r="DP128" s="129"/>
      <c r="DQ128" s="129"/>
      <c r="DR128" s="129"/>
      <c r="DS128" s="129"/>
    </row>
    <row r="129" spans="1:123" s="130" customFormat="1" ht="15" hidden="1" customHeight="1">
      <c r="A129" s="127"/>
      <c r="B129" s="418">
        <f t="shared" ref="B129:C129" si="218">B56</f>
        <v>660</v>
      </c>
      <c r="C129" s="855" t="str">
        <f t="shared" si="218"/>
        <v>Sheila Skip Nowell Leadership Academy</v>
      </c>
      <c r="D129" s="419"/>
      <c r="E129" s="269">
        <f t="shared" si="30"/>
        <v>161.46919431279622</v>
      </c>
      <c r="F129" s="292">
        <f t="shared" ref="F129:AE129" si="219">$E56*F56</f>
        <v>23375.000000000004</v>
      </c>
      <c r="G129" s="292">
        <f t="shared" si="219"/>
        <v>0</v>
      </c>
      <c r="H129" s="292">
        <f t="shared" si="219"/>
        <v>0</v>
      </c>
      <c r="I129" s="292">
        <f t="shared" si="219"/>
        <v>0</v>
      </c>
      <c r="J129" s="292">
        <f t="shared" si="219"/>
        <v>0</v>
      </c>
      <c r="K129" s="292">
        <f t="shared" si="219"/>
        <v>284987.88</v>
      </c>
      <c r="L129" s="292">
        <f t="shared" si="219"/>
        <v>0</v>
      </c>
      <c r="M129" s="292">
        <f t="shared" si="219"/>
        <v>0</v>
      </c>
      <c r="N129" s="292">
        <f t="shared" si="219"/>
        <v>0</v>
      </c>
      <c r="O129" s="292">
        <f t="shared" si="219"/>
        <v>0</v>
      </c>
      <c r="P129" s="292">
        <f t="shared" si="219"/>
        <v>0</v>
      </c>
      <c r="Q129" s="292">
        <f t="shared" si="219"/>
        <v>0</v>
      </c>
      <c r="R129" s="292">
        <f t="shared" si="219"/>
        <v>0</v>
      </c>
      <c r="S129" s="292">
        <f t="shared" si="219"/>
        <v>0</v>
      </c>
      <c r="T129" s="292">
        <f t="shared" si="219"/>
        <v>0</v>
      </c>
      <c r="U129" s="292">
        <f t="shared" si="219"/>
        <v>0</v>
      </c>
      <c r="V129" s="292">
        <f t="shared" si="219"/>
        <v>0</v>
      </c>
      <c r="W129" s="292">
        <f t="shared" ref="W129" si="220">$E56*W56</f>
        <v>0</v>
      </c>
      <c r="X129" s="292">
        <f t="shared" si="219"/>
        <v>0</v>
      </c>
      <c r="Y129" s="292">
        <f t="shared" ref="Y129" si="221">$E56*Y56</f>
        <v>0</v>
      </c>
      <c r="Z129" s="292">
        <f t="shared" si="219"/>
        <v>0</v>
      </c>
      <c r="AA129" s="292">
        <f t="shared" si="219"/>
        <v>0</v>
      </c>
      <c r="AB129" s="292">
        <f t="shared" si="219"/>
        <v>0</v>
      </c>
      <c r="AC129" s="292">
        <f t="shared" si="219"/>
        <v>0</v>
      </c>
      <c r="AD129" s="292">
        <f t="shared" si="219"/>
        <v>0</v>
      </c>
      <c r="AE129" s="292">
        <f t="shared" si="219"/>
        <v>0</v>
      </c>
      <c r="AF129" s="129"/>
      <c r="AG129" s="129"/>
      <c r="AH129" s="129"/>
      <c r="AI129" s="129"/>
      <c r="AJ129" s="129"/>
      <c r="AK129" s="129"/>
      <c r="AL129" s="129"/>
      <c r="AM129" s="129"/>
      <c r="AN129" s="129"/>
      <c r="AO129" s="129"/>
      <c r="AP129" s="129"/>
      <c r="AQ129" s="129"/>
      <c r="AR129" s="129"/>
      <c r="AS129" s="129"/>
      <c r="AT129" s="129"/>
      <c r="AU129" s="129"/>
      <c r="AV129" s="129"/>
      <c r="AW129" s="129"/>
      <c r="AX129" s="129"/>
      <c r="AY129" s="129"/>
      <c r="AZ129" s="129"/>
      <c r="BA129" s="129"/>
      <c r="BB129" s="129"/>
      <c r="BC129" s="129"/>
      <c r="BD129" s="129"/>
      <c r="BE129" s="129"/>
      <c r="BF129" s="129"/>
      <c r="BG129" s="129"/>
      <c r="BH129" s="129"/>
      <c r="BI129" s="129"/>
      <c r="BJ129" s="129"/>
      <c r="BK129" s="129"/>
      <c r="BL129" s="129"/>
      <c r="BM129" s="129"/>
      <c r="BN129" s="129"/>
      <c r="BO129" s="129"/>
      <c r="BP129" s="129"/>
      <c r="BQ129" s="129"/>
      <c r="BR129" s="129"/>
      <c r="BS129" s="129"/>
      <c r="BT129" s="129"/>
      <c r="BU129" s="129"/>
      <c r="BV129" s="129"/>
      <c r="BW129" s="129"/>
      <c r="BX129" s="129"/>
      <c r="BY129" s="129"/>
      <c r="BZ129" s="129"/>
      <c r="CA129" s="129"/>
      <c r="CB129" s="129"/>
      <c r="CC129" s="129"/>
      <c r="CD129" s="129"/>
      <c r="CE129" s="129"/>
      <c r="CF129" s="129"/>
      <c r="CG129" s="129"/>
      <c r="CH129" s="129"/>
      <c r="CI129" s="129"/>
      <c r="CJ129" s="129"/>
      <c r="CK129" s="129"/>
      <c r="CL129" s="129"/>
      <c r="CM129" s="129"/>
      <c r="CN129" s="129"/>
      <c r="CO129" s="129"/>
      <c r="CP129" s="129"/>
      <c r="CQ129" s="129"/>
      <c r="CR129" s="129"/>
      <c r="CS129" s="129"/>
      <c r="CT129" s="129"/>
      <c r="CU129" s="129"/>
      <c r="CV129" s="129"/>
      <c r="CW129" s="129"/>
      <c r="CX129" s="129"/>
      <c r="CY129" s="129"/>
      <c r="CZ129" s="129"/>
      <c r="DA129" s="129"/>
      <c r="DB129" s="129"/>
      <c r="DC129" s="129"/>
      <c r="DD129" s="129"/>
      <c r="DE129" s="129"/>
      <c r="DF129" s="129"/>
      <c r="DG129" s="129"/>
      <c r="DH129" s="129"/>
      <c r="DI129" s="129"/>
      <c r="DJ129" s="129"/>
      <c r="DK129" s="129"/>
      <c r="DL129" s="129"/>
      <c r="DM129" s="129"/>
      <c r="DN129" s="129"/>
      <c r="DO129" s="129"/>
      <c r="DP129" s="129"/>
      <c r="DQ129" s="129"/>
      <c r="DR129" s="129"/>
      <c r="DS129" s="129"/>
    </row>
    <row r="130" spans="1:123" s="130" customFormat="1" ht="15" hidden="1" customHeight="1">
      <c r="A130" s="127"/>
      <c r="B130" s="418">
        <f t="shared" ref="B130:C130" si="222">B57</f>
        <v>310</v>
      </c>
      <c r="C130" s="855" t="str">
        <f t="shared" si="222"/>
        <v xml:space="preserve">Smithfield </v>
      </c>
      <c r="D130" s="419"/>
      <c r="E130" s="269">
        <f t="shared" si="30"/>
        <v>2350.9736111111115</v>
      </c>
      <c r="F130" s="292">
        <f t="shared" ref="F130:AE130" si="223">$E57*F57</f>
        <v>0</v>
      </c>
      <c r="G130" s="292">
        <f t="shared" si="223"/>
        <v>0</v>
      </c>
      <c r="H130" s="292">
        <f t="shared" si="223"/>
        <v>0</v>
      </c>
      <c r="I130" s="292">
        <f t="shared" si="223"/>
        <v>70625.382556288532</v>
      </c>
      <c r="J130" s="292">
        <f t="shared" si="223"/>
        <v>75539.949719604207</v>
      </c>
      <c r="K130" s="292">
        <f t="shared" si="223"/>
        <v>19542.029182358736</v>
      </c>
      <c r="L130" s="292">
        <f t="shared" si="223"/>
        <v>0</v>
      </c>
      <c r="M130" s="292">
        <f t="shared" si="223"/>
        <v>0</v>
      </c>
      <c r="N130" s="292">
        <f t="shared" si="223"/>
        <v>0</v>
      </c>
      <c r="O130" s="292">
        <f t="shared" si="223"/>
        <v>0</v>
      </c>
      <c r="P130" s="292">
        <f t="shared" si="223"/>
        <v>0</v>
      </c>
      <c r="Q130" s="292">
        <f t="shared" si="223"/>
        <v>0</v>
      </c>
      <c r="R130" s="292">
        <f t="shared" si="223"/>
        <v>0</v>
      </c>
      <c r="S130" s="292">
        <f t="shared" si="223"/>
        <v>0</v>
      </c>
      <c r="T130" s="292">
        <f t="shared" si="223"/>
        <v>0</v>
      </c>
      <c r="U130" s="292">
        <f t="shared" si="223"/>
        <v>0</v>
      </c>
      <c r="V130" s="292">
        <f t="shared" si="223"/>
        <v>0</v>
      </c>
      <c r="W130" s="292">
        <f t="shared" ref="W130" si="224">$E57*W57</f>
        <v>0</v>
      </c>
      <c r="X130" s="292">
        <f t="shared" si="223"/>
        <v>0</v>
      </c>
      <c r="Y130" s="292">
        <f t="shared" ref="Y130" si="225">$E57*Y57</f>
        <v>0</v>
      </c>
      <c r="Z130" s="292">
        <f t="shared" si="223"/>
        <v>0</v>
      </c>
      <c r="AA130" s="292">
        <f t="shared" si="223"/>
        <v>0</v>
      </c>
      <c r="AB130" s="292">
        <f t="shared" si="223"/>
        <v>0</v>
      </c>
      <c r="AC130" s="292">
        <f t="shared" si="223"/>
        <v>0</v>
      </c>
      <c r="AD130" s="292">
        <f t="shared" si="223"/>
        <v>0</v>
      </c>
      <c r="AE130" s="292">
        <f t="shared" si="223"/>
        <v>0</v>
      </c>
      <c r="AF130" s="129"/>
      <c r="AG130" s="129"/>
      <c r="AH130" s="129"/>
      <c r="AI130" s="129"/>
      <c r="AJ130" s="129"/>
      <c r="AK130" s="129"/>
      <c r="AL130" s="129"/>
      <c r="AM130" s="129"/>
      <c r="AN130" s="129"/>
      <c r="AO130" s="129"/>
      <c r="AP130" s="129"/>
      <c r="AQ130" s="129"/>
      <c r="AR130" s="129"/>
      <c r="AS130" s="129"/>
      <c r="AT130" s="129"/>
      <c r="AU130" s="129"/>
      <c r="AV130" s="129"/>
      <c r="AW130" s="129"/>
      <c r="AX130" s="129"/>
      <c r="AY130" s="129"/>
      <c r="AZ130" s="129"/>
      <c r="BA130" s="129"/>
      <c r="BB130" s="129"/>
      <c r="BC130" s="129"/>
      <c r="BD130" s="129"/>
      <c r="BE130" s="129"/>
      <c r="BF130" s="129"/>
      <c r="BG130" s="129"/>
      <c r="BH130" s="129"/>
      <c r="BI130" s="129"/>
      <c r="BJ130" s="129"/>
      <c r="BK130" s="129"/>
      <c r="BL130" s="129"/>
      <c r="BM130" s="129"/>
      <c r="BN130" s="129"/>
      <c r="BO130" s="129"/>
      <c r="BP130" s="129"/>
      <c r="BQ130" s="129"/>
      <c r="BR130" s="129"/>
      <c r="BS130" s="129"/>
      <c r="BT130" s="129"/>
      <c r="BU130" s="129"/>
      <c r="BV130" s="129"/>
      <c r="BW130" s="129"/>
      <c r="BX130" s="129"/>
      <c r="BY130" s="129"/>
      <c r="BZ130" s="129"/>
      <c r="CA130" s="129"/>
      <c r="CB130" s="129"/>
      <c r="CC130" s="129"/>
      <c r="CD130" s="129"/>
      <c r="CE130" s="129"/>
      <c r="CF130" s="129"/>
      <c r="CG130" s="129"/>
      <c r="CH130" s="129"/>
      <c r="CI130" s="129"/>
      <c r="CJ130" s="129"/>
      <c r="CK130" s="129"/>
      <c r="CL130" s="129"/>
      <c r="CM130" s="129"/>
      <c r="CN130" s="129"/>
      <c r="CO130" s="129"/>
      <c r="CP130" s="129"/>
      <c r="CQ130" s="129"/>
      <c r="CR130" s="129"/>
      <c r="CS130" s="129"/>
      <c r="CT130" s="129"/>
      <c r="CU130" s="129"/>
      <c r="CV130" s="129"/>
      <c r="CW130" s="129"/>
      <c r="CX130" s="129"/>
      <c r="CY130" s="129"/>
      <c r="CZ130" s="129"/>
      <c r="DA130" s="129"/>
      <c r="DB130" s="129"/>
      <c r="DC130" s="129"/>
      <c r="DD130" s="129"/>
      <c r="DE130" s="129"/>
      <c r="DF130" s="129"/>
      <c r="DG130" s="129"/>
      <c r="DH130" s="129"/>
      <c r="DI130" s="129"/>
      <c r="DJ130" s="129"/>
      <c r="DK130" s="129"/>
      <c r="DL130" s="129"/>
      <c r="DM130" s="129"/>
      <c r="DN130" s="129"/>
      <c r="DO130" s="129"/>
      <c r="DP130" s="129"/>
      <c r="DQ130" s="129"/>
      <c r="DR130" s="129"/>
      <c r="DS130" s="129"/>
    </row>
    <row r="131" spans="1:123" s="130" customFormat="1" ht="15" hidden="1" customHeight="1">
      <c r="A131" s="127"/>
      <c r="B131" s="418">
        <f t="shared" ref="B131:C131" si="226">B58</f>
        <v>320</v>
      </c>
      <c r="C131" s="855" t="str">
        <f t="shared" si="226"/>
        <v xml:space="preserve">South Kingstown </v>
      </c>
      <c r="D131" s="419"/>
      <c r="E131" s="269">
        <f t="shared" si="30"/>
        <v>3194.4611111111108</v>
      </c>
      <c r="F131" s="292">
        <f t="shared" ref="F131:AE131" si="227">$E58*F58</f>
        <v>0</v>
      </c>
      <c r="G131" s="292">
        <f t="shared" si="227"/>
        <v>0</v>
      </c>
      <c r="H131" s="292">
        <f t="shared" si="227"/>
        <v>0</v>
      </c>
      <c r="I131" s="292">
        <f t="shared" si="227"/>
        <v>0</v>
      </c>
      <c r="J131" s="292">
        <f t="shared" si="227"/>
        <v>0</v>
      </c>
      <c r="K131" s="292">
        <f t="shared" si="227"/>
        <v>0</v>
      </c>
      <c r="L131" s="292">
        <f t="shared" si="227"/>
        <v>0</v>
      </c>
      <c r="M131" s="292">
        <f t="shared" si="227"/>
        <v>0</v>
      </c>
      <c r="N131" s="292">
        <f t="shared" si="227"/>
        <v>0</v>
      </c>
      <c r="O131" s="292">
        <f t="shared" si="227"/>
        <v>0</v>
      </c>
      <c r="P131" s="292">
        <f t="shared" si="227"/>
        <v>0</v>
      </c>
      <c r="Q131" s="292">
        <f t="shared" si="227"/>
        <v>0</v>
      </c>
      <c r="R131" s="292">
        <f t="shared" si="227"/>
        <v>0</v>
      </c>
      <c r="S131" s="292">
        <f t="shared" si="227"/>
        <v>0</v>
      </c>
      <c r="T131" s="292">
        <f t="shared" si="227"/>
        <v>0</v>
      </c>
      <c r="U131" s="292">
        <f t="shared" si="227"/>
        <v>0</v>
      </c>
      <c r="V131" s="292">
        <f t="shared" si="227"/>
        <v>0</v>
      </c>
      <c r="W131" s="292">
        <f t="shared" ref="W131" si="228">$E58*W58</f>
        <v>0</v>
      </c>
      <c r="X131" s="292">
        <f t="shared" si="227"/>
        <v>0</v>
      </c>
      <c r="Y131" s="292">
        <f t="shared" ref="Y131" si="229">$E58*Y58</f>
        <v>0</v>
      </c>
      <c r="Z131" s="292">
        <f t="shared" si="227"/>
        <v>0</v>
      </c>
      <c r="AA131" s="292">
        <f t="shared" si="227"/>
        <v>0</v>
      </c>
      <c r="AB131" s="292">
        <f t="shared" si="227"/>
        <v>0</v>
      </c>
      <c r="AC131" s="292">
        <f t="shared" si="227"/>
        <v>0</v>
      </c>
      <c r="AD131" s="292">
        <f t="shared" si="227"/>
        <v>0</v>
      </c>
      <c r="AE131" s="292">
        <f t="shared" si="227"/>
        <v>0</v>
      </c>
      <c r="AF131" s="129"/>
      <c r="AG131" s="129"/>
      <c r="AH131" s="129"/>
      <c r="AI131" s="129"/>
      <c r="AJ131" s="129"/>
      <c r="AK131" s="129"/>
      <c r="AL131" s="129"/>
      <c r="AM131" s="129"/>
      <c r="AN131" s="129"/>
      <c r="AO131" s="129"/>
      <c r="AP131" s="129"/>
      <c r="AQ131" s="129"/>
      <c r="AR131" s="129"/>
      <c r="AS131" s="129"/>
      <c r="AT131" s="129"/>
      <c r="AU131" s="129"/>
      <c r="AV131" s="129"/>
      <c r="AW131" s="129"/>
      <c r="AX131" s="129"/>
      <c r="AY131" s="129"/>
      <c r="AZ131" s="129"/>
      <c r="BA131" s="129"/>
      <c r="BB131" s="129"/>
      <c r="BC131" s="129"/>
      <c r="BD131" s="129"/>
      <c r="BE131" s="129"/>
      <c r="BF131" s="129"/>
      <c r="BG131" s="129"/>
      <c r="BH131" s="129"/>
      <c r="BI131" s="129"/>
      <c r="BJ131" s="129"/>
      <c r="BK131" s="129"/>
      <c r="BL131" s="129"/>
      <c r="BM131" s="129"/>
      <c r="BN131" s="129"/>
      <c r="BO131" s="129"/>
      <c r="BP131" s="129"/>
      <c r="BQ131" s="129"/>
      <c r="BR131" s="129"/>
      <c r="BS131" s="129"/>
      <c r="BT131" s="129"/>
      <c r="BU131" s="129"/>
      <c r="BV131" s="129"/>
      <c r="BW131" s="129"/>
      <c r="BX131" s="129"/>
      <c r="BY131" s="129"/>
      <c r="BZ131" s="129"/>
      <c r="CA131" s="129"/>
      <c r="CB131" s="129"/>
      <c r="CC131" s="129"/>
      <c r="CD131" s="129"/>
      <c r="CE131" s="129"/>
      <c r="CF131" s="129"/>
      <c r="CG131" s="129"/>
      <c r="CH131" s="129"/>
      <c r="CI131" s="129"/>
      <c r="CJ131" s="129"/>
      <c r="CK131" s="129"/>
      <c r="CL131" s="129"/>
      <c r="CM131" s="129"/>
      <c r="CN131" s="129"/>
      <c r="CO131" s="129"/>
      <c r="CP131" s="129"/>
      <c r="CQ131" s="129"/>
      <c r="CR131" s="129"/>
      <c r="CS131" s="129"/>
      <c r="CT131" s="129"/>
      <c r="CU131" s="129"/>
      <c r="CV131" s="129"/>
      <c r="CW131" s="129"/>
      <c r="CX131" s="129"/>
      <c r="CY131" s="129"/>
      <c r="CZ131" s="129"/>
      <c r="DA131" s="129"/>
      <c r="DB131" s="129"/>
      <c r="DC131" s="129"/>
      <c r="DD131" s="129"/>
      <c r="DE131" s="129"/>
      <c r="DF131" s="129"/>
      <c r="DG131" s="129"/>
      <c r="DH131" s="129"/>
      <c r="DI131" s="129"/>
      <c r="DJ131" s="129"/>
      <c r="DK131" s="129"/>
      <c r="DL131" s="129"/>
      <c r="DM131" s="129"/>
      <c r="DN131" s="129"/>
      <c r="DO131" s="129"/>
      <c r="DP131" s="129"/>
      <c r="DQ131" s="129"/>
      <c r="DR131" s="129"/>
      <c r="DS131" s="129"/>
    </row>
    <row r="132" spans="1:123" ht="15" hidden="1" customHeight="1">
      <c r="B132" s="418">
        <f t="shared" ref="B132:C132" si="230">B59</f>
        <v>690</v>
      </c>
      <c r="C132" s="855" t="str">
        <f t="shared" si="230"/>
        <v>Southside Elementary</v>
      </c>
      <c r="D132" s="419"/>
      <c r="E132" s="269">
        <f t="shared" si="30"/>
        <v>48.848167539267017</v>
      </c>
      <c r="F132" s="292">
        <f t="shared" ref="F132:AE132" si="231">$E59*F59</f>
        <v>0</v>
      </c>
      <c r="G132" s="292">
        <f t="shared" si="231"/>
        <v>0</v>
      </c>
      <c r="H132" s="292">
        <f t="shared" si="231"/>
        <v>0</v>
      </c>
      <c r="I132" s="292">
        <f t="shared" si="231"/>
        <v>64076.000000000007</v>
      </c>
      <c r="J132" s="292">
        <f t="shared" si="231"/>
        <v>0</v>
      </c>
      <c r="K132" s="292">
        <f t="shared" si="231"/>
        <v>0</v>
      </c>
      <c r="L132" s="292">
        <f t="shared" si="231"/>
        <v>0</v>
      </c>
      <c r="M132" s="292">
        <f t="shared" si="231"/>
        <v>0</v>
      </c>
      <c r="N132" s="292">
        <f t="shared" si="231"/>
        <v>0</v>
      </c>
      <c r="O132" s="292">
        <f t="shared" si="231"/>
        <v>0</v>
      </c>
      <c r="P132" s="292">
        <f t="shared" si="231"/>
        <v>0</v>
      </c>
      <c r="Q132" s="292">
        <f t="shared" si="231"/>
        <v>0</v>
      </c>
      <c r="R132" s="292">
        <f t="shared" si="231"/>
        <v>0</v>
      </c>
      <c r="S132" s="292">
        <f t="shared" si="231"/>
        <v>0</v>
      </c>
      <c r="T132" s="292">
        <f t="shared" si="231"/>
        <v>0</v>
      </c>
      <c r="U132" s="292">
        <f t="shared" si="231"/>
        <v>0</v>
      </c>
      <c r="V132" s="292">
        <f t="shared" si="231"/>
        <v>0</v>
      </c>
      <c r="W132" s="292">
        <f t="shared" ref="W132" si="232">$E59*W59</f>
        <v>0</v>
      </c>
      <c r="X132" s="292">
        <f t="shared" si="231"/>
        <v>0</v>
      </c>
      <c r="Y132" s="292">
        <f t="shared" ref="Y132" si="233">$E59*Y59</f>
        <v>0</v>
      </c>
      <c r="Z132" s="292">
        <f t="shared" si="231"/>
        <v>0</v>
      </c>
      <c r="AA132" s="292">
        <f t="shared" si="231"/>
        <v>0</v>
      </c>
      <c r="AB132" s="292">
        <f t="shared" si="231"/>
        <v>0</v>
      </c>
      <c r="AC132" s="292">
        <f t="shared" si="231"/>
        <v>0</v>
      </c>
      <c r="AD132" s="292">
        <f t="shared" si="231"/>
        <v>0</v>
      </c>
      <c r="AE132" s="292">
        <f t="shared" si="231"/>
        <v>0</v>
      </c>
    </row>
    <row r="133" spans="1:123" ht="15" hidden="1" customHeight="1">
      <c r="B133" s="418">
        <f t="shared" ref="B133:C133" si="234">B60</f>
        <v>620</v>
      </c>
      <c r="C133" s="855" t="str">
        <f t="shared" si="234"/>
        <v>The Greene School</v>
      </c>
      <c r="D133" s="419"/>
      <c r="E133" s="269">
        <f t="shared" si="30"/>
        <v>171.92265193370164</v>
      </c>
      <c r="F133" s="292">
        <f t="shared" ref="F133:AE133" si="235">$E60*F60</f>
        <v>0</v>
      </c>
      <c r="G133" s="292">
        <f t="shared" si="235"/>
        <v>0</v>
      </c>
      <c r="H133" s="292">
        <f t="shared" si="235"/>
        <v>0</v>
      </c>
      <c r="I133" s="292">
        <f t="shared" si="235"/>
        <v>0</v>
      </c>
      <c r="J133" s="292">
        <f t="shared" si="235"/>
        <v>0</v>
      </c>
      <c r="K133" s="292">
        <f t="shared" si="235"/>
        <v>129767.99999999999</v>
      </c>
      <c r="L133" s="292">
        <f t="shared" si="235"/>
        <v>0</v>
      </c>
      <c r="M133" s="292">
        <f t="shared" si="235"/>
        <v>0</v>
      </c>
      <c r="N133" s="292">
        <f t="shared" si="235"/>
        <v>0</v>
      </c>
      <c r="O133" s="292">
        <f t="shared" si="235"/>
        <v>0</v>
      </c>
      <c r="P133" s="292">
        <f t="shared" si="235"/>
        <v>0</v>
      </c>
      <c r="Q133" s="292">
        <f t="shared" si="235"/>
        <v>0</v>
      </c>
      <c r="R133" s="292">
        <f t="shared" si="235"/>
        <v>0</v>
      </c>
      <c r="S133" s="292">
        <f t="shared" si="235"/>
        <v>0</v>
      </c>
      <c r="T133" s="292">
        <f t="shared" si="235"/>
        <v>0</v>
      </c>
      <c r="U133" s="292">
        <f t="shared" si="235"/>
        <v>0</v>
      </c>
      <c r="V133" s="292">
        <f t="shared" si="235"/>
        <v>0</v>
      </c>
      <c r="W133" s="292">
        <f t="shared" ref="W133" si="236">$E60*W60</f>
        <v>0</v>
      </c>
      <c r="X133" s="292">
        <f t="shared" si="235"/>
        <v>0</v>
      </c>
      <c r="Y133" s="292">
        <f t="shared" ref="Y133" si="237">$E60*Y60</f>
        <v>0</v>
      </c>
      <c r="Z133" s="292">
        <f t="shared" si="235"/>
        <v>0</v>
      </c>
      <c r="AA133" s="292">
        <f t="shared" si="235"/>
        <v>0</v>
      </c>
      <c r="AB133" s="292">
        <f t="shared" si="235"/>
        <v>0</v>
      </c>
      <c r="AC133" s="292">
        <f t="shared" si="235"/>
        <v>0</v>
      </c>
      <c r="AD133" s="292">
        <f t="shared" si="235"/>
        <v>0</v>
      </c>
      <c r="AE133" s="292">
        <f t="shared" si="235"/>
        <v>0</v>
      </c>
    </row>
    <row r="134" spans="1:123" ht="15" hidden="1" customHeight="1">
      <c r="B134" s="418">
        <f t="shared" ref="B134:C134" si="238">B61</f>
        <v>560</v>
      </c>
      <c r="C134" s="855" t="str">
        <f t="shared" si="238"/>
        <v>Times 2 Academy</v>
      </c>
      <c r="D134" s="419"/>
      <c r="E134" s="269">
        <f t="shared" si="30"/>
        <v>677.46111111111111</v>
      </c>
      <c r="F134" s="292">
        <f t="shared" ref="F134:AE134" si="239">$E61*F61</f>
        <v>0</v>
      </c>
      <c r="G134" s="292">
        <f t="shared" si="239"/>
        <v>0</v>
      </c>
      <c r="H134" s="292">
        <f t="shared" si="239"/>
        <v>0</v>
      </c>
      <c r="I134" s="292">
        <f t="shared" si="239"/>
        <v>0</v>
      </c>
      <c r="J134" s="292">
        <f t="shared" si="239"/>
        <v>199977.40087245533</v>
      </c>
      <c r="K134" s="292">
        <f t="shared" si="239"/>
        <v>0</v>
      </c>
      <c r="L134" s="292">
        <f t="shared" si="239"/>
        <v>0</v>
      </c>
      <c r="M134" s="292">
        <f t="shared" si="239"/>
        <v>0</v>
      </c>
      <c r="N134" s="292">
        <f t="shared" si="239"/>
        <v>0</v>
      </c>
      <c r="O134" s="292">
        <f t="shared" si="239"/>
        <v>0</v>
      </c>
      <c r="P134" s="292">
        <f t="shared" si="239"/>
        <v>0</v>
      </c>
      <c r="Q134" s="292">
        <f t="shared" si="239"/>
        <v>0</v>
      </c>
      <c r="R134" s="292">
        <f t="shared" si="239"/>
        <v>0</v>
      </c>
      <c r="S134" s="292">
        <f t="shared" si="239"/>
        <v>0</v>
      </c>
      <c r="T134" s="292">
        <f t="shared" si="239"/>
        <v>0</v>
      </c>
      <c r="U134" s="292">
        <f t="shared" si="239"/>
        <v>0</v>
      </c>
      <c r="V134" s="292">
        <f t="shared" si="239"/>
        <v>1335470</v>
      </c>
      <c r="W134" s="292">
        <f t="shared" ref="W134" si="240">$E61*W61</f>
        <v>0</v>
      </c>
      <c r="X134" s="292">
        <f t="shared" si="239"/>
        <v>0</v>
      </c>
      <c r="Y134" s="292">
        <f t="shared" ref="Y134" si="241">$E61*Y61</f>
        <v>0</v>
      </c>
      <c r="Z134" s="292">
        <f t="shared" si="239"/>
        <v>0</v>
      </c>
      <c r="AA134" s="292">
        <f t="shared" si="239"/>
        <v>0</v>
      </c>
      <c r="AB134" s="292">
        <f t="shared" si="239"/>
        <v>0</v>
      </c>
      <c r="AC134" s="292">
        <f t="shared" si="239"/>
        <v>0</v>
      </c>
      <c r="AD134" s="292">
        <f t="shared" si="239"/>
        <v>0</v>
      </c>
      <c r="AE134" s="292">
        <f t="shared" si="239"/>
        <v>0</v>
      </c>
    </row>
    <row r="135" spans="1:123" ht="15" hidden="1" customHeight="1">
      <c r="B135" s="418">
        <f t="shared" ref="B135:C135" si="242">B62</f>
        <v>330</v>
      </c>
      <c r="C135" s="855" t="str">
        <f t="shared" si="242"/>
        <v xml:space="preserve">Tiverton </v>
      </c>
      <c r="D135" s="419"/>
      <c r="E135" s="269">
        <f t="shared" si="30"/>
        <v>1801.2555248618785</v>
      </c>
      <c r="F135" s="292">
        <f t="shared" ref="F135:AE135" si="243">$E62*F62</f>
        <v>0</v>
      </c>
      <c r="G135" s="292">
        <f t="shared" si="243"/>
        <v>0</v>
      </c>
      <c r="H135" s="292">
        <f t="shared" si="243"/>
        <v>69658.84</v>
      </c>
      <c r="I135" s="292">
        <f t="shared" si="243"/>
        <v>66364.324069632989</v>
      </c>
      <c r="J135" s="292">
        <f t="shared" si="243"/>
        <v>115221.51748932923</v>
      </c>
      <c r="K135" s="292">
        <f t="shared" si="243"/>
        <v>94918.288118972312</v>
      </c>
      <c r="L135" s="292">
        <f t="shared" si="243"/>
        <v>0</v>
      </c>
      <c r="M135" s="292">
        <f t="shared" si="243"/>
        <v>0</v>
      </c>
      <c r="N135" s="292">
        <f t="shared" si="243"/>
        <v>0</v>
      </c>
      <c r="O135" s="292">
        <f t="shared" si="243"/>
        <v>0</v>
      </c>
      <c r="P135" s="292">
        <f t="shared" si="243"/>
        <v>0</v>
      </c>
      <c r="Q135" s="292">
        <f t="shared" si="243"/>
        <v>0</v>
      </c>
      <c r="R135" s="292">
        <f t="shared" si="243"/>
        <v>0</v>
      </c>
      <c r="S135" s="292">
        <f t="shared" si="243"/>
        <v>0</v>
      </c>
      <c r="T135" s="292">
        <f t="shared" si="243"/>
        <v>0</v>
      </c>
      <c r="U135" s="292">
        <f t="shared" si="243"/>
        <v>0</v>
      </c>
      <c r="V135" s="292">
        <f t="shared" si="243"/>
        <v>0</v>
      </c>
      <c r="W135" s="292">
        <f t="shared" ref="W135" si="244">$E62*W62</f>
        <v>0</v>
      </c>
      <c r="X135" s="292">
        <f t="shared" si="243"/>
        <v>0</v>
      </c>
      <c r="Y135" s="292">
        <f t="shared" ref="Y135" si="245">$E62*Y62</f>
        <v>0</v>
      </c>
      <c r="Z135" s="292">
        <f t="shared" si="243"/>
        <v>0</v>
      </c>
      <c r="AA135" s="292">
        <f t="shared" si="243"/>
        <v>0</v>
      </c>
      <c r="AB135" s="292">
        <f t="shared" si="243"/>
        <v>0</v>
      </c>
      <c r="AC135" s="292">
        <f t="shared" si="243"/>
        <v>0</v>
      </c>
      <c r="AD135" s="292">
        <f t="shared" si="243"/>
        <v>0</v>
      </c>
      <c r="AE135" s="292">
        <f t="shared" si="243"/>
        <v>0</v>
      </c>
    </row>
    <row r="136" spans="1:123" ht="15" hidden="1" customHeight="1">
      <c r="B136" s="418">
        <f t="shared" ref="B136:C136" si="246">B63</f>
        <v>630</v>
      </c>
      <c r="C136" s="855" t="str">
        <f t="shared" si="246"/>
        <v>Trinity Academy for the Performing Arts</v>
      </c>
      <c r="D136" s="419"/>
      <c r="E136" s="269">
        <f t="shared" si="30"/>
        <v>205.72251308900522</v>
      </c>
      <c r="F136" s="292">
        <f t="shared" ref="F136:AE136" si="247">$E63*F63</f>
        <v>0</v>
      </c>
      <c r="G136" s="292">
        <f t="shared" si="247"/>
        <v>0</v>
      </c>
      <c r="H136" s="292">
        <f t="shared" si="247"/>
        <v>0</v>
      </c>
      <c r="I136" s="292">
        <f t="shared" si="247"/>
        <v>0</v>
      </c>
      <c r="J136" s="292">
        <f t="shared" si="247"/>
        <v>0</v>
      </c>
      <c r="K136" s="292">
        <f t="shared" si="247"/>
        <v>0</v>
      </c>
      <c r="L136" s="292">
        <f t="shared" si="247"/>
        <v>0</v>
      </c>
      <c r="M136" s="292">
        <f t="shared" si="247"/>
        <v>0</v>
      </c>
      <c r="N136" s="292">
        <f t="shared" si="247"/>
        <v>0</v>
      </c>
      <c r="O136" s="292">
        <f t="shared" si="247"/>
        <v>0</v>
      </c>
      <c r="P136" s="292">
        <f t="shared" si="247"/>
        <v>0</v>
      </c>
      <c r="Q136" s="292">
        <f t="shared" si="247"/>
        <v>0</v>
      </c>
      <c r="R136" s="292">
        <f t="shared" si="247"/>
        <v>0</v>
      </c>
      <c r="S136" s="292">
        <f t="shared" si="247"/>
        <v>0</v>
      </c>
      <c r="T136" s="292">
        <f t="shared" si="247"/>
        <v>0</v>
      </c>
      <c r="U136" s="292">
        <f t="shared" si="247"/>
        <v>0</v>
      </c>
      <c r="V136" s="292">
        <f t="shared" si="247"/>
        <v>1602</v>
      </c>
      <c r="W136" s="292">
        <f t="shared" ref="W136" si="248">$E63*W63</f>
        <v>0</v>
      </c>
      <c r="X136" s="292">
        <f t="shared" si="247"/>
        <v>0</v>
      </c>
      <c r="Y136" s="292">
        <f t="shared" ref="Y136" si="249">$E63*Y63</f>
        <v>0</v>
      </c>
      <c r="Z136" s="292">
        <f t="shared" si="247"/>
        <v>0</v>
      </c>
      <c r="AA136" s="292">
        <f t="shared" si="247"/>
        <v>0</v>
      </c>
      <c r="AB136" s="292">
        <f t="shared" si="247"/>
        <v>0</v>
      </c>
      <c r="AC136" s="292">
        <f t="shared" si="247"/>
        <v>0</v>
      </c>
      <c r="AD136" s="292">
        <f t="shared" si="247"/>
        <v>0</v>
      </c>
      <c r="AE136" s="292">
        <f t="shared" si="247"/>
        <v>0</v>
      </c>
    </row>
    <row r="137" spans="1:123" ht="15" hidden="1" customHeight="1">
      <c r="B137" s="418">
        <f t="shared" ref="B137:C137" si="250">B64</f>
        <v>430</v>
      </c>
      <c r="C137" s="855" t="str">
        <f t="shared" si="250"/>
        <v>UCAP</v>
      </c>
      <c r="D137" s="419"/>
      <c r="E137" s="269">
        <f t="shared" si="30"/>
        <v>136.84530386740332</v>
      </c>
      <c r="F137" s="292">
        <f t="shared" ref="F137:AE137" si="251">$E64*F64</f>
        <v>0</v>
      </c>
      <c r="G137" s="292">
        <f t="shared" si="251"/>
        <v>0</v>
      </c>
      <c r="H137" s="292">
        <f t="shared" si="251"/>
        <v>0</v>
      </c>
      <c r="I137" s="292">
        <f t="shared" si="251"/>
        <v>0</v>
      </c>
      <c r="J137" s="292">
        <f t="shared" si="251"/>
        <v>0</v>
      </c>
      <c r="K137" s="292">
        <f t="shared" si="251"/>
        <v>0</v>
      </c>
      <c r="L137" s="292">
        <f t="shared" si="251"/>
        <v>0</v>
      </c>
      <c r="M137" s="292">
        <f t="shared" si="251"/>
        <v>0</v>
      </c>
      <c r="N137" s="292">
        <f t="shared" si="251"/>
        <v>0</v>
      </c>
      <c r="O137" s="292">
        <f t="shared" si="251"/>
        <v>0</v>
      </c>
      <c r="P137" s="292">
        <f t="shared" si="251"/>
        <v>0</v>
      </c>
      <c r="Q137" s="292">
        <f t="shared" si="251"/>
        <v>0</v>
      </c>
      <c r="R137" s="292">
        <f t="shared" si="251"/>
        <v>0</v>
      </c>
      <c r="S137" s="292">
        <f t="shared" si="251"/>
        <v>0</v>
      </c>
      <c r="T137" s="292">
        <f t="shared" si="251"/>
        <v>0</v>
      </c>
      <c r="U137" s="292">
        <f t="shared" si="251"/>
        <v>0</v>
      </c>
      <c r="V137" s="292">
        <f t="shared" si="251"/>
        <v>0</v>
      </c>
      <c r="W137" s="292">
        <f t="shared" ref="W137" si="252">$E64*W64</f>
        <v>0</v>
      </c>
      <c r="X137" s="292">
        <f t="shared" si="251"/>
        <v>0</v>
      </c>
      <c r="Y137" s="292">
        <f t="shared" ref="Y137" si="253">$E64*Y64</f>
        <v>0</v>
      </c>
      <c r="Z137" s="292">
        <f t="shared" si="251"/>
        <v>0</v>
      </c>
      <c r="AA137" s="292">
        <f t="shared" si="251"/>
        <v>0</v>
      </c>
      <c r="AB137" s="292">
        <f t="shared" si="251"/>
        <v>0</v>
      </c>
      <c r="AC137" s="292">
        <f t="shared" si="251"/>
        <v>0</v>
      </c>
      <c r="AD137" s="292">
        <f t="shared" si="251"/>
        <v>0</v>
      </c>
      <c r="AE137" s="292">
        <f t="shared" si="251"/>
        <v>0</v>
      </c>
    </row>
    <row r="138" spans="1:123" ht="15" hidden="1" customHeight="1">
      <c r="B138" s="418">
        <f t="shared" ref="B138:C138" si="254">B65</f>
        <v>650</v>
      </c>
      <c r="C138" s="855" t="str">
        <f t="shared" si="254"/>
        <v>Village Green Virtual School</v>
      </c>
      <c r="D138" s="419"/>
      <c r="E138" s="269">
        <f t="shared" si="30"/>
        <v>201.62222222222223</v>
      </c>
      <c r="F138" s="292">
        <f t="shared" ref="F138:AE138" si="255">$E65*F65</f>
        <v>0</v>
      </c>
      <c r="G138" s="292">
        <f t="shared" si="255"/>
        <v>0</v>
      </c>
      <c r="H138" s="292">
        <f t="shared" si="255"/>
        <v>0</v>
      </c>
      <c r="I138" s="292">
        <f t="shared" si="255"/>
        <v>0</v>
      </c>
      <c r="J138" s="292">
        <f t="shared" si="255"/>
        <v>0</v>
      </c>
      <c r="K138" s="292">
        <f t="shared" si="255"/>
        <v>549797.36</v>
      </c>
      <c r="L138" s="292">
        <f t="shared" si="255"/>
        <v>0</v>
      </c>
      <c r="M138" s="292">
        <f t="shared" si="255"/>
        <v>0</v>
      </c>
      <c r="N138" s="292">
        <f t="shared" si="255"/>
        <v>0</v>
      </c>
      <c r="O138" s="292">
        <f t="shared" si="255"/>
        <v>0</v>
      </c>
      <c r="P138" s="292">
        <f t="shared" si="255"/>
        <v>0</v>
      </c>
      <c r="Q138" s="292">
        <f t="shared" si="255"/>
        <v>0</v>
      </c>
      <c r="R138" s="292">
        <f t="shared" si="255"/>
        <v>0</v>
      </c>
      <c r="S138" s="292">
        <f t="shared" si="255"/>
        <v>0</v>
      </c>
      <c r="T138" s="292">
        <f t="shared" si="255"/>
        <v>0</v>
      </c>
      <c r="U138" s="292">
        <f t="shared" si="255"/>
        <v>0</v>
      </c>
      <c r="V138" s="292">
        <f t="shared" si="255"/>
        <v>0</v>
      </c>
      <c r="W138" s="292">
        <f t="shared" ref="W138" si="256">$E65*W65</f>
        <v>0</v>
      </c>
      <c r="X138" s="292">
        <f t="shared" si="255"/>
        <v>0</v>
      </c>
      <c r="Y138" s="292">
        <f t="shared" ref="Y138" si="257">$E65*Y65</f>
        <v>0</v>
      </c>
      <c r="Z138" s="292">
        <f t="shared" si="255"/>
        <v>0</v>
      </c>
      <c r="AA138" s="292">
        <f t="shared" si="255"/>
        <v>0</v>
      </c>
      <c r="AB138" s="292">
        <f t="shared" si="255"/>
        <v>0</v>
      </c>
      <c r="AC138" s="292">
        <f t="shared" si="255"/>
        <v>0</v>
      </c>
      <c r="AD138" s="292">
        <f t="shared" si="255"/>
        <v>0</v>
      </c>
      <c r="AE138" s="292">
        <f t="shared" si="255"/>
        <v>0</v>
      </c>
    </row>
    <row r="139" spans="1:123" ht="15" hidden="1" customHeight="1">
      <c r="B139" s="418">
        <f t="shared" ref="B139:C139" si="258">B66</f>
        <v>350</v>
      </c>
      <c r="C139" s="855" t="str">
        <f t="shared" si="258"/>
        <v xml:space="preserve">Warwick </v>
      </c>
      <c r="D139" s="419"/>
      <c r="E139" s="269">
        <f t="shared" si="30"/>
        <v>8821.6580555555556</v>
      </c>
      <c r="F139" s="292">
        <f t="shared" ref="F139:AE139" si="259">$E66*F66</f>
        <v>70491.38</v>
      </c>
      <c r="G139" s="292">
        <f t="shared" si="259"/>
        <v>0</v>
      </c>
      <c r="H139" s="292">
        <f t="shared" si="259"/>
        <v>0</v>
      </c>
      <c r="I139" s="292">
        <f t="shared" si="259"/>
        <v>0</v>
      </c>
      <c r="J139" s="292">
        <f t="shared" si="259"/>
        <v>846534.12638995016</v>
      </c>
      <c r="K139" s="292">
        <f t="shared" si="259"/>
        <v>3904788.4460622245</v>
      </c>
      <c r="L139" s="292">
        <f t="shared" si="259"/>
        <v>0</v>
      </c>
      <c r="M139" s="292">
        <f t="shared" si="259"/>
        <v>0</v>
      </c>
      <c r="N139" s="292">
        <f t="shared" si="259"/>
        <v>0</v>
      </c>
      <c r="O139" s="292">
        <f t="shared" si="259"/>
        <v>0</v>
      </c>
      <c r="P139" s="292">
        <f t="shared" si="259"/>
        <v>0</v>
      </c>
      <c r="Q139" s="292">
        <f t="shared" si="259"/>
        <v>0</v>
      </c>
      <c r="R139" s="292">
        <f t="shared" si="259"/>
        <v>0</v>
      </c>
      <c r="S139" s="292">
        <f t="shared" si="259"/>
        <v>0</v>
      </c>
      <c r="T139" s="292">
        <f t="shared" si="259"/>
        <v>0</v>
      </c>
      <c r="U139" s="292">
        <f t="shared" si="259"/>
        <v>0</v>
      </c>
      <c r="V139" s="292">
        <f t="shared" si="259"/>
        <v>0</v>
      </c>
      <c r="W139" s="292">
        <f t="shared" ref="W139" si="260">$E66*W66</f>
        <v>0</v>
      </c>
      <c r="X139" s="292">
        <f t="shared" si="259"/>
        <v>0</v>
      </c>
      <c r="Y139" s="292">
        <f t="shared" ref="Y139" si="261">$E66*Y66</f>
        <v>0</v>
      </c>
      <c r="Z139" s="292">
        <f t="shared" si="259"/>
        <v>0</v>
      </c>
      <c r="AA139" s="292">
        <f t="shared" si="259"/>
        <v>0</v>
      </c>
      <c r="AB139" s="292">
        <f t="shared" si="259"/>
        <v>0</v>
      </c>
      <c r="AC139" s="292">
        <f t="shared" si="259"/>
        <v>0</v>
      </c>
      <c r="AD139" s="292">
        <f t="shared" si="259"/>
        <v>0</v>
      </c>
      <c r="AE139" s="292">
        <f t="shared" si="259"/>
        <v>0</v>
      </c>
    </row>
    <row r="140" spans="1:123" ht="15" hidden="1" customHeight="1">
      <c r="B140" s="418">
        <f t="shared" ref="B140:C140" si="262">B67</f>
        <v>380</v>
      </c>
      <c r="C140" s="855" t="str">
        <f t="shared" si="262"/>
        <v xml:space="preserve">West Warwick </v>
      </c>
      <c r="D140" s="419"/>
      <c r="E140" s="269">
        <f t="shared" si="30"/>
        <v>3448.2194344444465</v>
      </c>
      <c r="F140" s="292">
        <f t="shared" ref="F140:AE140" si="263">$E67*F67</f>
        <v>0</v>
      </c>
      <c r="G140" s="292">
        <f t="shared" si="263"/>
        <v>0</v>
      </c>
      <c r="H140" s="292">
        <f t="shared" si="263"/>
        <v>45175</v>
      </c>
      <c r="I140" s="292">
        <f t="shared" si="263"/>
        <v>4334.9281589018028</v>
      </c>
      <c r="J140" s="292">
        <f t="shared" si="263"/>
        <v>27060.998855320355</v>
      </c>
      <c r="K140" s="292">
        <f t="shared" si="263"/>
        <v>32724.240760973451</v>
      </c>
      <c r="L140" s="292">
        <f t="shared" si="263"/>
        <v>0</v>
      </c>
      <c r="M140" s="292">
        <f t="shared" si="263"/>
        <v>0</v>
      </c>
      <c r="N140" s="292">
        <f t="shared" si="263"/>
        <v>0</v>
      </c>
      <c r="O140" s="292">
        <f t="shared" si="263"/>
        <v>0</v>
      </c>
      <c r="P140" s="292">
        <f t="shared" si="263"/>
        <v>0</v>
      </c>
      <c r="Q140" s="292">
        <f t="shared" si="263"/>
        <v>0</v>
      </c>
      <c r="R140" s="292">
        <f t="shared" si="263"/>
        <v>0</v>
      </c>
      <c r="S140" s="292">
        <f t="shared" si="263"/>
        <v>0</v>
      </c>
      <c r="T140" s="292">
        <f t="shared" si="263"/>
        <v>0</v>
      </c>
      <c r="U140" s="292">
        <f t="shared" si="263"/>
        <v>0</v>
      </c>
      <c r="V140" s="292">
        <f t="shared" si="263"/>
        <v>0</v>
      </c>
      <c r="W140" s="292">
        <f t="shared" ref="W140" si="264">$E67*W67</f>
        <v>0</v>
      </c>
      <c r="X140" s="292">
        <f t="shared" si="263"/>
        <v>0</v>
      </c>
      <c r="Y140" s="292">
        <f t="shared" ref="Y140" si="265">$E67*Y67</f>
        <v>0</v>
      </c>
      <c r="Z140" s="292">
        <f t="shared" si="263"/>
        <v>0</v>
      </c>
      <c r="AA140" s="292">
        <f t="shared" si="263"/>
        <v>0</v>
      </c>
      <c r="AB140" s="292">
        <f t="shared" si="263"/>
        <v>0</v>
      </c>
      <c r="AC140" s="292">
        <f t="shared" si="263"/>
        <v>0</v>
      </c>
      <c r="AD140" s="292">
        <f t="shared" si="263"/>
        <v>0</v>
      </c>
      <c r="AE140" s="292">
        <f t="shared" si="263"/>
        <v>0</v>
      </c>
    </row>
    <row r="141" spans="1:123" ht="15" hidden="1" customHeight="1">
      <c r="B141" s="418">
        <f t="shared" ref="B141:C141" si="266">B68</f>
        <v>360</v>
      </c>
      <c r="C141" s="855" t="str">
        <f t="shared" si="266"/>
        <v xml:space="preserve">Westerly </v>
      </c>
      <c r="D141" s="419"/>
      <c r="E141" s="269">
        <f t="shared" si="30"/>
        <v>2820.315934065934</v>
      </c>
      <c r="F141" s="292">
        <f t="shared" ref="F141:AE141" si="267">$E68*F68</f>
        <v>0</v>
      </c>
      <c r="G141" s="292">
        <f t="shared" si="267"/>
        <v>0</v>
      </c>
      <c r="H141" s="292">
        <f t="shared" si="267"/>
        <v>0</v>
      </c>
      <c r="I141" s="292">
        <f t="shared" si="267"/>
        <v>0</v>
      </c>
      <c r="J141" s="292">
        <f t="shared" si="267"/>
        <v>3124.4877017898716</v>
      </c>
      <c r="K141" s="292">
        <f t="shared" si="267"/>
        <v>0</v>
      </c>
      <c r="L141" s="292">
        <f t="shared" si="267"/>
        <v>0</v>
      </c>
      <c r="M141" s="292">
        <f t="shared" si="267"/>
        <v>0</v>
      </c>
      <c r="N141" s="292">
        <f t="shared" si="267"/>
        <v>0</v>
      </c>
      <c r="O141" s="292">
        <f t="shared" si="267"/>
        <v>0</v>
      </c>
      <c r="P141" s="292">
        <f t="shared" si="267"/>
        <v>0</v>
      </c>
      <c r="Q141" s="292">
        <f t="shared" si="267"/>
        <v>0</v>
      </c>
      <c r="R141" s="292">
        <f t="shared" si="267"/>
        <v>0</v>
      </c>
      <c r="S141" s="292">
        <f t="shared" si="267"/>
        <v>0</v>
      </c>
      <c r="T141" s="292">
        <f t="shared" si="267"/>
        <v>0</v>
      </c>
      <c r="U141" s="292">
        <f t="shared" si="267"/>
        <v>0</v>
      </c>
      <c r="V141" s="292">
        <f t="shared" si="267"/>
        <v>0</v>
      </c>
      <c r="W141" s="292">
        <f t="shared" ref="W141" si="268">$E68*W68</f>
        <v>0</v>
      </c>
      <c r="X141" s="292">
        <f t="shared" si="267"/>
        <v>0</v>
      </c>
      <c r="Y141" s="292">
        <f t="shared" ref="Y141" si="269">$E68*Y68</f>
        <v>0</v>
      </c>
      <c r="Z141" s="292">
        <f t="shared" si="267"/>
        <v>0</v>
      </c>
      <c r="AA141" s="292">
        <f t="shared" si="267"/>
        <v>0</v>
      </c>
      <c r="AB141" s="292">
        <f t="shared" si="267"/>
        <v>0</v>
      </c>
      <c r="AC141" s="292">
        <f t="shared" si="267"/>
        <v>0</v>
      </c>
      <c r="AD141" s="292">
        <f t="shared" si="267"/>
        <v>0</v>
      </c>
      <c r="AE141" s="292">
        <f t="shared" si="267"/>
        <v>0</v>
      </c>
    </row>
    <row r="142" spans="1:123" ht="15" hidden="1" customHeight="1">
      <c r="B142" s="418">
        <f t="shared" ref="B142:C142" si="270">B69</f>
        <v>390</v>
      </c>
      <c r="C142" s="855" t="str">
        <f t="shared" si="270"/>
        <v xml:space="preserve">Woonsocket </v>
      </c>
      <c r="D142" s="419"/>
      <c r="E142" s="269">
        <f t="shared" si="30"/>
        <v>5817.80138888889</v>
      </c>
      <c r="F142" s="292">
        <f t="shared" ref="F142:AE142" si="271">$E69*F69</f>
        <v>0</v>
      </c>
      <c r="G142" s="292">
        <f t="shared" si="271"/>
        <v>0</v>
      </c>
      <c r="H142" s="292">
        <f t="shared" si="271"/>
        <v>0</v>
      </c>
      <c r="I142" s="292">
        <f t="shared" si="271"/>
        <v>433170.91431067424</v>
      </c>
      <c r="J142" s="292">
        <f t="shared" si="271"/>
        <v>119613.39976888898</v>
      </c>
      <c r="K142" s="292">
        <f t="shared" si="271"/>
        <v>417950.73084651743</v>
      </c>
      <c r="L142" s="292">
        <f t="shared" si="271"/>
        <v>0</v>
      </c>
      <c r="M142" s="292">
        <f t="shared" si="271"/>
        <v>0</v>
      </c>
      <c r="N142" s="292">
        <f t="shared" si="271"/>
        <v>0</v>
      </c>
      <c r="O142" s="292">
        <f t="shared" si="271"/>
        <v>0</v>
      </c>
      <c r="P142" s="292">
        <f t="shared" si="271"/>
        <v>0</v>
      </c>
      <c r="Q142" s="292">
        <f t="shared" si="271"/>
        <v>0</v>
      </c>
      <c r="R142" s="292">
        <f t="shared" si="271"/>
        <v>0</v>
      </c>
      <c r="S142" s="292">
        <f t="shared" si="271"/>
        <v>0</v>
      </c>
      <c r="T142" s="292">
        <f t="shared" si="271"/>
        <v>0</v>
      </c>
      <c r="U142" s="292">
        <f t="shared" si="271"/>
        <v>0</v>
      </c>
      <c r="V142" s="292">
        <f t="shared" si="271"/>
        <v>0</v>
      </c>
      <c r="W142" s="292">
        <f t="shared" ref="W142" si="272">$E69*W69</f>
        <v>0</v>
      </c>
      <c r="X142" s="292">
        <f t="shared" si="271"/>
        <v>0</v>
      </c>
      <c r="Y142" s="292">
        <f t="shared" ref="Y142" si="273">$E69*Y69</f>
        <v>0</v>
      </c>
      <c r="Z142" s="292">
        <f t="shared" si="271"/>
        <v>0</v>
      </c>
      <c r="AA142" s="292">
        <f t="shared" si="271"/>
        <v>0</v>
      </c>
      <c r="AB142" s="292">
        <f t="shared" si="271"/>
        <v>0</v>
      </c>
      <c r="AC142" s="292">
        <f t="shared" si="271"/>
        <v>0</v>
      </c>
      <c r="AD142" s="292">
        <f t="shared" si="271"/>
        <v>0</v>
      </c>
      <c r="AE142" s="292">
        <f t="shared" si="271"/>
        <v>0</v>
      </c>
    </row>
    <row r="143" spans="1:123" ht="15" hidden="1" customHeight="1">
      <c r="B143" s="418"/>
      <c r="C143" s="152"/>
      <c r="D143" s="129"/>
      <c r="E143" s="269"/>
      <c r="F143" s="292"/>
      <c r="G143" s="292"/>
      <c r="H143" s="292"/>
      <c r="I143" s="292"/>
      <c r="J143" s="292"/>
      <c r="K143" s="292"/>
      <c r="L143" s="292"/>
      <c r="M143" s="292"/>
      <c r="N143" s="292"/>
      <c r="O143" s="292"/>
      <c r="P143" s="292"/>
      <c r="Q143" s="292"/>
      <c r="R143" s="292"/>
      <c r="S143" s="292"/>
      <c r="T143" s="292"/>
      <c r="U143" s="292"/>
      <c r="V143" s="292"/>
      <c r="W143" s="292"/>
      <c r="X143" s="292"/>
      <c r="Y143" s="292"/>
      <c r="Z143" s="292"/>
      <c r="AA143" s="292"/>
      <c r="AB143" s="292"/>
      <c r="AC143" s="292"/>
      <c r="AD143" s="292"/>
      <c r="AE143" s="292"/>
    </row>
    <row r="144" spans="1:123" ht="15" hidden="1" customHeight="1">
      <c r="E144" s="431">
        <f>SUM(E81:E143)</f>
        <v>139558.60579743993</v>
      </c>
      <c r="F144" s="431">
        <f t="shared" ref="F144:AE144" si="274">SUM(F81:F143)</f>
        <v>2997355.77</v>
      </c>
      <c r="G144" s="431">
        <f t="shared" si="274"/>
        <v>203163.69</v>
      </c>
      <c r="H144" s="431">
        <f t="shared" si="274"/>
        <v>3470778.8199999994</v>
      </c>
      <c r="I144" s="431">
        <f t="shared" si="274"/>
        <v>12339208.537753021</v>
      </c>
      <c r="J144" s="431">
        <f t="shared" si="274"/>
        <v>12501871.196439935</v>
      </c>
      <c r="K144" s="431">
        <f t="shared" si="274"/>
        <v>22344435.210327458</v>
      </c>
      <c r="L144" s="431">
        <f t="shared" si="274"/>
        <v>13983274.907478936</v>
      </c>
      <c r="M144" s="431">
        <f t="shared" si="274"/>
        <v>0</v>
      </c>
      <c r="N144" s="431">
        <f t="shared" si="274"/>
        <v>0</v>
      </c>
      <c r="O144" s="431">
        <f t="shared" si="274"/>
        <v>0</v>
      </c>
      <c r="P144" s="431">
        <f t="shared" si="274"/>
        <v>0</v>
      </c>
      <c r="Q144" s="431">
        <f t="shared" si="274"/>
        <v>0</v>
      </c>
      <c r="R144" s="431">
        <f t="shared" si="274"/>
        <v>0</v>
      </c>
      <c r="S144" s="431">
        <f t="shared" si="274"/>
        <v>0</v>
      </c>
      <c r="T144" s="431">
        <f t="shared" si="274"/>
        <v>-28387.5</v>
      </c>
      <c r="U144" s="431">
        <f t="shared" si="274"/>
        <v>0</v>
      </c>
      <c r="V144" s="431">
        <f t="shared" si="274"/>
        <v>15800993.719999999</v>
      </c>
      <c r="W144" s="431">
        <f t="shared" si="274"/>
        <v>0</v>
      </c>
      <c r="X144" s="431">
        <f t="shared" si="274"/>
        <v>0</v>
      </c>
      <c r="Y144" s="431">
        <f t="shared" ref="Y144" si="275">SUM(Y81:Y143)</f>
        <v>0</v>
      </c>
      <c r="Z144" s="431">
        <f t="shared" si="274"/>
        <v>0</v>
      </c>
      <c r="AA144" s="431">
        <f t="shared" si="274"/>
        <v>0</v>
      </c>
      <c r="AB144" s="431">
        <f t="shared" si="274"/>
        <v>0</v>
      </c>
      <c r="AC144" s="431">
        <f t="shared" si="274"/>
        <v>0</v>
      </c>
      <c r="AD144" s="431">
        <f t="shared" si="274"/>
        <v>0</v>
      </c>
      <c r="AE144" s="431">
        <f t="shared" si="274"/>
        <v>0</v>
      </c>
    </row>
    <row r="145" spans="2:113" ht="15" hidden="1" customHeight="1">
      <c r="E145" s="263"/>
      <c r="F145" s="263"/>
      <c r="G145" s="263"/>
      <c r="H145" s="263"/>
      <c r="I145" s="263"/>
      <c r="J145" s="263"/>
      <c r="K145" s="263"/>
      <c r="L145" s="263"/>
      <c r="M145" s="263"/>
      <c r="N145" s="263"/>
      <c r="O145" s="263"/>
      <c r="P145" s="263"/>
      <c r="Q145" s="263"/>
      <c r="R145" s="263"/>
      <c r="S145" s="263"/>
      <c r="T145" s="263"/>
      <c r="U145" s="263"/>
      <c r="V145" s="263"/>
      <c r="W145" s="263"/>
      <c r="X145" s="263"/>
      <c r="Y145" s="263"/>
      <c r="Z145" s="263"/>
      <c r="AA145" s="263"/>
      <c r="AB145" s="263"/>
      <c r="AC145" s="263"/>
      <c r="AD145" s="263"/>
      <c r="AE145" s="263"/>
    </row>
    <row r="146" spans="2:113" s="128" customFormat="1" ht="15" hidden="1" customHeight="1">
      <c r="B146" s="180"/>
      <c r="C146" s="263">
        <f>COUNTA(C8:C69)</f>
        <v>62</v>
      </c>
      <c r="D146" s="180"/>
      <c r="E146" s="264">
        <f>E144/C146</f>
        <v>2250.9452547974183</v>
      </c>
      <c r="F146" s="264">
        <f>F144/$E$144</f>
        <v>21.477398350843828</v>
      </c>
      <c r="G146" s="264">
        <f>G144/$E$144</f>
        <v>1.4557589540187772</v>
      </c>
      <c r="H146" s="264">
        <f t="shared" ref="H146:AE146" si="276">H144/$E$144</f>
        <v>24.869686825602177</v>
      </c>
      <c r="I146" s="264">
        <f t="shared" si="276"/>
        <v>88.415963080503715</v>
      </c>
      <c r="J146" s="264">
        <f t="shared" si="276"/>
        <v>89.581513981198498</v>
      </c>
      <c r="K146" s="264">
        <f t="shared" si="276"/>
        <v>160.10789934917324</v>
      </c>
      <c r="L146" s="264">
        <f t="shared" si="276"/>
        <v>100.19643595304136</v>
      </c>
      <c r="M146" s="264">
        <f t="shared" si="276"/>
        <v>0</v>
      </c>
      <c r="N146" s="264">
        <f t="shared" si="276"/>
        <v>0</v>
      </c>
      <c r="O146" s="264">
        <f t="shared" si="276"/>
        <v>0</v>
      </c>
      <c r="P146" s="264">
        <f t="shared" si="276"/>
        <v>0</v>
      </c>
      <c r="Q146" s="264">
        <f t="shared" si="276"/>
        <v>0</v>
      </c>
      <c r="R146" s="264">
        <f t="shared" si="276"/>
        <v>0</v>
      </c>
      <c r="S146" s="264">
        <f t="shared" si="276"/>
        <v>0</v>
      </c>
      <c r="T146" s="264">
        <f t="shared" si="276"/>
        <v>-0.20340916877030554</v>
      </c>
      <c r="U146" s="264">
        <f t="shared" si="276"/>
        <v>0</v>
      </c>
      <c r="V146" s="264">
        <f t="shared" ref="V146:X146" si="277">V144/$E$144</f>
        <v>113.2212064581248</v>
      </c>
      <c r="W146" s="264">
        <f t="shared" ref="W146" si="278">W144/$E$144</f>
        <v>0</v>
      </c>
      <c r="X146" s="264">
        <f t="shared" si="277"/>
        <v>0</v>
      </c>
      <c r="Y146" s="264">
        <f t="shared" ref="Y146" si="279">Y144/$E$144</f>
        <v>0</v>
      </c>
      <c r="Z146" s="264">
        <f t="shared" si="276"/>
        <v>0</v>
      </c>
      <c r="AA146" s="264">
        <f t="shared" si="276"/>
        <v>0</v>
      </c>
      <c r="AB146" s="264">
        <f t="shared" si="276"/>
        <v>0</v>
      </c>
      <c r="AC146" s="264">
        <f t="shared" si="276"/>
        <v>0</v>
      </c>
      <c r="AD146" s="264">
        <f t="shared" si="276"/>
        <v>0</v>
      </c>
      <c r="AE146" s="264">
        <f t="shared" si="276"/>
        <v>0</v>
      </c>
      <c r="AF146" s="129"/>
      <c r="AG146" s="129"/>
      <c r="AH146" s="129"/>
      <c r="AI146" s="129"/>
      <c r="AJ146" s="129"/>
      <c r="AK146" s="129"/>
      <c r="AL146" s="129"/>
      <c r="AM146" s="129"/>
      <c r="AN146" s="129"/>
      <c r="AO146" s="129"/>
      <c r="AP146" s="129"/>
      <c r="AQ146" s="129"/>
      <c r="AR146" s="129"/>
      <c r="AS146" s="129"/>
      <c r="AT146" s="129"/>
      <c r="AU146" s="129"/>
      <c r="AV146" s="129"/>
      <c r="AW146" s="129"/>
      <c r="AX146" s="129"/>
      <c r="AY146" s="129"/>
      <c r="AZ146" s="129"/>
      <c r="BA146" s="129"/>
      <c r="BB146" s="129"/>
      <c r="BC146" s="129"/>
      <c r="BD146" s="129"/>
      <c r="BE146" s="129"/>
      <c r="BF146" s="129"/>
      <c r="BG146" s="129"/>
      <c r="BH146" s="129"/>
      <c r="BI146" s="129"/>
      <c r="BJ146" s="129"/>
      <c r="BK146" s="129"/>
      <c r="BL146" s="129"/>
      <c r="BM146" s="129"/>
      <c r="BN146" s="129"/>
      <c r="BO146" s="129"/>
      <c r="BP146" s="129"/>
      <c r="BQ146" s="129"/>
      <c r="BR146" s="129"/>
      <c r="BS146" s="129"/>
      <c r="BT146" s="129"/>
      <c r="BU146" s="129"/>
      <c r="BV146" s="129"/>
      <c r="BW146" s="129"/>
      <c r="BX146" s="129"/>
      <c r="BY146" s="129"/>
      <c r="BZ146" s="129"/>
      <c r="CA146" s="129"/>
      <c r="CB146" s="129"/>
      <c r="CC146" s="129"/>
      <c r="CD146" s="129"/>
      <c r="CE146" s="129"/>
      <c r="CF146" s="129"/>
      <c r="CG146" s="129"/>
      <c r="CH146" s="129"/>
      <c r="CI146" s="129"/>
      <c r="CJ146" s="129"/>
      <c r="CK146" s="129"/>
      <c r="CL146" s="129"/>
      <c r="CM146" s="129"/>
      <c r="CN146" s="129"/>
      <c r="CO146" s="129"/>
      <c r="CP146" s="129"/>
      <c r="CQ146" s="129"/>
      <c r="CR146" s="129"/>
      <c r="CS146" s="129"/>
      <c r="CT146" s="129"/>
      <c r="CU146" s="129"/>
      <c r="CV146" s="129"/>
      <c r="CW146" s="129"/>
      <c r="CX146" s="129"/>
      <c r="CY146" s="129"/>
      <c r="CZ146" s="129"/>
      <c r="DA146" s="129"/>
      <c r="DB146" s="129"/>
      <c r="DC146" s="129"/>
      <c r="DD146" s="129"/>
      <c r="DE146" s="129"/>
      <c r="DF146" s="129"/>
      <c r="DG146" s="129"/>
      <c r="DH146" s="129"/>
      <c r="DI146" s="129"/>
    </row>
    <row r="147" spans="2:113" ht="15" hidden="1" customHeight="1"/>
    <row r="148" spans="2:113" ht="15" hidden="1" customHeight="1">
      <c r="D148" s="180" t="s">
        <v>1537</v>
      </c>
      <c r="F148" s="180">
        <f>SUMIF(F81:F143,0,$E$81:$E$143)</f>
        <v>71090.421797304094</v>
      </c>
      <c r="G148" s="180">
        <f t="shared" ref="G148:AE148" si="280">SUMIF(G81:G143,0,$E$81:$E$143)</f>
        <v>128123.76274188436</v>
      </c>
      <c r="H148" s="180">
        <f t="shared" si="280"/>
        <v>96508.423402787419</v>
      </c>
      <c r="I148" s="180">
        <f t="shared" si="280"/>
        <v>64333.73472277871</v>
      </c>
      <c r="J148" s="180">
        <f t="shared" si="280"/>
        <v>63244.945512804625</v>
      </c>
      <c r="K148" s="180">
        <f t="shared" si="280"/>
        <v>53070.260702888248</v>
      </c>
      <c r="L148" s="180">
        <f t="shared" si="280"/>
        <v>122678.60822604914</v>
      </c>
      <c r="M148" s="180">
        <f t="shared" si="280"/>
        <v>139558.60579743993</v>
      </c>
      <c r="N148" s="180">
        <f t="shared" si="280"/>
        <v>139558.60579743993</v>
      </c>
      <c r="O148" s="180">
        <f t="shared" si="280"/>
        <v>139558.60579743993</v>
      </c>
      <c r="P148" s="180">
        <f t="shared" si="280"/>
        <v>139558.60579743993</v>
      </c>
      <c r="Q148" s="180">
        <f t="shared" si="280"/>
        <v>139558.60579743993</v>
      </c>
      <c r="R148" s="180">
        <f t="shared" si="280"/>
        <v>139558.60579743993</v>
      </c>
      <c r="S148" s="180">
        <f t="shared" si="280"/>
        <v>139558.60579743993</v>
      </c>
      <c r="T148" s="180">
        <f t="shared" si="280"/>
        <v>129763.4891304936</v>
      </c>
      <c r="U148" s="180">
        <f t="shared" si="280"/>
        <v>139558.60579743993</v>
      </c>
      <c r="V148" s="180">
        <f t="shared" si="280"/>
        <v>116484.25708976919</v>
      </c>
      <c r="W148" s="180">
        <f t="shared" ref="W148" si="281">SUMIF(W81:W143,0,$E$81:$E$143)</f>
        <v>139558.60579743993</v>
      </c>
      <c r="X148" s="180">
        <f t="shared" si="280"/>
        <v>139558.60579743993</v>
      </c>
      <c r="Y148" s="180">
        <f t="shared" ref="Y148" si="282">SUMIF(Y81:Y143,0,$E$81:$E$143)</f>
        <v>139558.60579743993</v>
      </c>
      <c r="Z148" s="180">
        <f t="shared" si="280"/>
        <v>139558.60579743993</v>
      </c>
      <c r="AA148" s="180">
        <f t="shared" si="280"/>
        <v>139558.60579743993</v>
      </c>
      <c r="AB148" s="180">
        <f t="shared" si="280"/>
        <v>139558.60579743993</v>
      </c>
      <c r="AC148" s="180">
        <f t="shared" si="280"/>
        <v>139558.60579743993</v>
      </c>
      <c r="AD148" s="180">
        <f t="shared" si="280"/>
        <v>139558.60579743993</v>
      </c>
      <c r="AE148" s="180">
        <f t="shared" si="280"/>
        <v>139558.60579743993</v>
      </c>
    </row>
    <row r="149" spans="2:113" ht="15" hidden="1" customHeight="1">
      <c r="D149" s="180" t="s">
        <v>1538</v>
      </c>
      <c r="F149" s="286">
        <f>$E$144-F148</f>
        <v>68468.184000135836</v>
      </c>
      <c r="G149" s="286">
        <f t="shared" ref="G149:K149" si="283">$E$144-G148</f>
        <v>11434.843055555568</v>
      </c>
      <c r="H149" s="286">
        <f t="shared" si="283"/>
        <v>43050.182394652511</v>
      </c>
      <c r="I149" s="286">
        <f t="shared" si="283"/>
        <v>75224.87107466122</v>
      </c>
      <c r="J149" s="286">
        <f t="shared" si="283"/>
        <v>76313.660284635305</v>
      </c>
      <c r="K149" s="286">
        <f t="shared" si="283"/>
        <v>86488.345094551682</v>
      </c>
      <c r="L149" s="286">
        <f>$E$144-L148</f>
        <v>16879.997571390792</v>
      </c>
      <c r="M149" s="286">
        <f t="shared" ref="M149:AE149" si="284">$E$144-M148</f>
        <v>0</v>
      </c>
      <c r="N149" s="286">
        <f t="shared" si="284"/>
        <v>0</v>
      </c>
      <c r="O149" s="286">
        <f t="shared" si="284"/>
        <v>0</v>
      </c>
      <c r="P149" s="286">
        <f t="shared" si="284"/>
        <v>0</v>
      </c>
      <c r="Q149" s="286">
        <f t="shared" si="284"/>
        <v>0</v>
      </c>
      <c r="R149" s="286">
        <f t="shared" si="284"/>
        <v>0</v>
      </c>
      <c r="S149" s="286">
        <f t="shared" si="284"/>
        <v>0</v>
      </c>
      <c r="T149" s="286">
        <f t="shared" si="284"/>
        <v>9795.1166669463273</v>
      </c>
      <c r="U149" s="286">
        <f t="shared" si="284"/>
        <v>0</v>
      </c>
      <c r="V149" s="286">
        <f t="shared" ref="V149:X149" si="285">$E$144-V148</f>
        <v>23074.348707670739</v>
      </c>
      <c r="W149" s="286">
        <f t="shared" ref="W149" si="286">$E$144-W148</f>
        <v>0</v>
      </c>
      <c r="X149" s="286">
        <f t="shared" si="285"/>
        <v>0</v>
      </c>
      <c r="Y149" s="286">
        <f t="shared" ref="Y149" si="287">$E$144-Y148</f>
        <v>0</v>
      </c>
      <c r="Z149" s="286">
        <f t="shared" si="284"/>
        <v>0</v>
      </c>
      <c r="AA149" s="286">
        <f t="shared" si="284"/>
        <v>0</v>
      </c>
      <c r="AB149" s="286">
        <f t="shared" si="284"/>
        <v>0</v>
      </c>
      <c r="AC149" s="286">
        <f t="shared" si="284"/>
        <v>0</v>
      </c>
      <c r="AD149" s="286">
        <f t="shared" si="284"/>
        <v>0</v>
      </c>
      <c r="AE149" s="286">
        <f t="shared" si="284"/>
        <v>0</v>
      </c>
    </row>
    <row r="150" spans="2:113" ht="15" hidden="1" customHeight="1"/>
    <row r="151" spans="2:113" ht="15" hidden="1" customHeight="1">
      <c r="D151" s="180" t="s">
        <v>1539</v>
      </c>
      <c r="F151" s="252">
        <f>IF(ISERROR(F144/F149),0,F144/F149)</f>
        <v>43.777351681973244</v>
      </c>
      <c r="G151" s="252">
        <f t="shared" ref="G151:AE151" si="288">IF(ISERROR(G144/G149),0,G144/G149)</f>
        <v>17.767072885298049</v>
      </c>
      <c r="H151" s="252">
        <f t="shared" si="288"/>
        <v>80.621698374758182</v>
      </c>
      <c r="I151" s="252">
        <f t="shared" si="288"/>
        <v>164.03096956465725</v>
      </c>
      <c r="J151" s="252">
        <f t="shared" si="288"/>
        <v>163.8221931671257</v>
      </c>
      <c r="K151" s="252">
        <f t="shared" si="288"/>
        <v>258.3519800951197</v>
      </c>
      <c r="L151" s="252">
        <f t="shared" si="288"/>
        <v>828.39318242430375</v>
      </c>
      <c r="M151" s="252">
        <f t="shared" si="288"/>
        <v>0</v>
      </c>
      <c r="N151" s="252">
        <f t="shared" si="288"/>
        <v>0</v>
      </c>
      <c r="O151" s="252">
        <f t="shared" si="288"/>
        <v>0</v>
      </c>
      <c r="P151" s="252">
        <f t="shared" si="288"/>
        <v>0</v>
      </c>
      <c r="Q151" s="252">
        <f t="shared" si="288"/>
        <v>0</v>
      </c>
      <c r="R151" s="252">
        <f t="shared" si="288"/>
        <v>0</v>
      </c>
      <c r="S151" s="252">
        <f t="shared" si="288"/>
        <v>0</v>
      </c>
      <c r="T151" s="252">
        <f t="shared" si="288"/>
        <v>-2.8981278085021454</v>
      </c>
      <c r="U151" s="252">
        <f t="shared" si="288"/>
        <v>0</v>
      </c>
      <c r="V151" s="252">
        <f t="shared" ref="V151:X151" si="289">IF(ISERROR(V144/V149),0,V144/V149)</f>
        <v>684.78611986769465</v>
      </c>
      <c r="W151" s="252">
        <f t="shared" ref="W151" si="290">IF(ISERROR(W144/W149),0,W144/W149)</f>
        <v>0</v>
      </c>
      <c r="X151" s="252">
        <f t="shared" si="289"/>
        <v>0</v>
      </c>
      <c r="Y151" s="252">
        <f t="shared" ref="Y151" si="291">IF(ISERROR(Y144/Y149),0,Y144/Y149)</f>
        <v>0</v>
      </c>
      <c r="Z151" s="252">
        <f t="shared" si="288"/>
        <v>0</v>
      </c>
      <c r="AA151" s="252">
        <f t="shared" si="288"/>
        <v>0</v>
      </c>
      <c r="AB151" s="252">
        <f t="shared" si="288"/>
        <v>0</v>
      </c>
      <c r="AC151" s="252">
        <f t="shared" si="288"/>
        <v>0</v>
      </c>
      <c r="AD151" s="252">
        <f t="shared" si="288"/>
        <v>0</v>
      </c>
      <c r="AE151" s="252">
        <f t="shared" si="288"/>
        <v>0</v>
      </c>
    </row>
    <row r="152" spans="2:113" ht="15" hidden="1" customHeight="1"/>
    <row r="153" spans="2:113" ht="15" hidden="1" customHeight="1">
      <c r="D153" s="180" t="s">
        <v>1540</v>
      </c>
      <c r="F153" s="286">
        <f>F151-F146</f>
        <v>22.299953331129416</v>
      </c>
      <c r="G153" s="286">
        <f t="shared" ref="G153:AE153" si="292">G151-G146</f>
        <v>16.311313931279273</v>
      </c>
      <c r="H153" s="286">
        <f t="shared" si="292"/>
        <v>55.752011549156009</v>
      </c>
      <c r="I153" s="286">
        <f t="shared" si="292"/>
        <v>75.61500648415354</v>
      </c>
      <c r="J153" s="286">
        <f t="shared" si="292"/>
        <v>74.240679185927206</v>
      </c>
      <c r="K153" s="286">
        <f t="shared" si="292"/>
        <v>98.244080745946462</v>
      </c>
      <c r="L153" s="286">
        <f t="shared" si="292"/>
        <v>728.19674647126237</v>
      </c>
      <c r="M153" s="286">
        <f t="shared" si="292"/>
        <v>0</v>
      </c>
      <c r="N153" s="286">
        <f t="shared" si="292"/>
        <v>0</v>
      </c>
      <c r="O153" s="286">
        <f t="shared" si="292"/>
        <v>0</v>
      </c>
      <c r="P153" s="286">
        <f t="shared" si="292"/>
        <v>0</v>
      </c>
      <c r="Q153" s="286">
        <f t="shared" si="292"/>
        <v>0</v>
      </c>
      <c r="R153" s="286">
        <f t="shared" si="292"/>
        <v>0</v>
      </c>
      <c r="S153" s="286">
        <f t="shared" si="292"/>
        <v>0</v>
      </c>
      <c r="T153" s="286">
        <f t="shared" si="292"/>
        <v>-2.6947186397318399</v>
      </c>
      <c r="U153" s="286">
        <f t="shared" si="292"/>
        <v>0</v>
      </c>
      <c r="V153" s="286">
        <f t="shared" ref="V153:X153" si="293">V151-V146</f>
        <v>571.56491340956984</v>
      </c>
      <c r="W153" s="286">
        <f t="shared" si="293"/>
        <v>0</v>
      </c>
      <c r="X153" s="286">
        <f t="shared" si="293"/>
        <v>0</v>
      </c>
      <c r="Y153" s="286">
        <f t="shared" ref="Y153" si="294">Y151-Y146</f>
        <v>0</v>
      </c>
      <c r="Z153" s="286">
        <f t="shared" si="292"/>
        <v>0</v>
      </c>
      <c r="AA153" s="286">
        <f t="shared" si="292"/>
        <v>0</v>
      </c>
      <c r="AB153" s="286">
        <f t="shared" si="292"/>
        <v>0</v>
      </c>
      <c r="AC153" s="286">
        <f t="shared" si="292"/>
        <v>0</v>
      </c>
      <c r="AD153" s="286">
        <f t="shared" si="292"/>
        <v>0</v>
      </c>
      <c r="AE153" s="286">
        <f t="shared" si="292"/>
        <v>0</v>
      </c>
    </row>
    <row r="154" spans="2:113" ht="15" hidden="1" customHeight="1"/>
    <row r="155" spans="2:113" ht="15" hidden="1" customHeight="1"/>
    <row r="156" spans="2:113" ht="15" hidden="1" customHeight="1">
      <c r="C156" s="432">
        <v>2</v>
      </c>
      <c r="H156" s="153"/>
      <c r="I156" s="432">
        <v>17</v>
      </c>
      <c r="J156" s="432">
        <v>18</v>
      </c>
      <c r="K156" s="432">
        <v>19</v>
      </c>
      <c r="L156" s="432">
        <v>23</v>
      </c>
      <c r="M156" s="153"/>
      <c r="N156" s="153"/>
      <c r="O156" s="432">
        <v>20</v>
      </c>
    </row>
    <row r="157" spans="2:113" ht="15" hidden="1" customHeight="1">
      <c r="B157" s="418">
        <f>B8</f>
        <v>570</v>
      </c>
      <c r="C157" s="855" t="str">
        <f>C8</f>
        <v>Academy for Career Exploration</v>
      </c>
      <c r="I157" s="180">
        <f t="shared" ref="I157:L177" si="295">VLOOKUP($B157,num,I$156)</f>
        <v>1.0000000000000001E-5</v>
      </c>
      <c r="J157" s="180">
        <f t="shared" si="295"/>
        <v>1.0000000000000001E-5</v>
      </c>
      <c r="K157" s="180">
        <f t="shared" si="295"/>
        <v>202.32222222222222</v>
      </c>
      <c r="L157" s="180">
        <f t="shared" si="295"/>
        <v>1.0000000000000001E-5</v>
      </c>
      <c r="O157" s="180">
        <f t="shared" ref="O157:O218" si="296">VLOOKUP($B157,num,O$156)</f>
        <v>1.0000000000000001E-5</v>
      </c>
    </row>
    <row r="158" spans="2:113" ht="15" hidden="1" customHeight="1">
      <c r="B158" s="418">
        <f t="shared" ref="B158:C158" si="297">B9</f>
        <v>671</v>
      </c>
      <c r="C158" s="855" t="str">
        <f t="shared" si="297"/>
        <v>Achievement First Providence Mayoral Academy</v>
      </c>
      <c r="I158" s="180">
        <f t="shared" si="295"/>
        <v>512.6521739130435</v>
      </c>
      <c r="J158" s="180">
        <f t="shared" si="295"/>
        <v>1.0000000000000001E-5</v>
      </c>
      <c r="K158" s="180">
        <f t="shared" si="295"/>
        <v>1.0000000000000001E-5</v>
      </c>
      <c r="L158" s="180">
        <f t="shared" si="295"/>
        <v>1.0000000000000001E-5</v>
      </c>
      <c r="O158" s="180">
        <f t="shared" si="296"/>
        <v>1.0000000000000001E-5</v>
      </c>
    </row>
    <row r="159" spans="2:113" ht="15" hidden="1" customHeight="1">
      <c r="B159" s="418">
        <f t="shared" ref="B159:C159" si="298">B10</f>
        <v>10</v>
      </c>
      <c r="C159" s="855" t="str">
        <f t="shared" si="298"/>
        <v>Barrington</v>
      </c>
      <c r="I159" s="180">
        <f t="shared" si="295"/>
        <v>1386.5569444444445</v>
      </c>
      <c r="J159" s="180">
        <f t="shared" si="295"/>
        <v>841.03888888888878</v>
      </c>
      <c r="K159" s="180">
        <f t="shared" si="295"/>
        <v>1007.2944444444445</v>
      </c>
      <c r="L159" s="180">
        <f t="shared" si="295"/>
        <v>1.0000000000000001E-5</v>
      </c>
      <c r="O159" s="180">
        <f t="shared" si="296"/>
        <v>1.0000000000000001E-5</v>
      </c>
    </row>
    <row r="160" spans="2:113" ht="15" hidden="1" customHeight="1">
      <c r="B160" s="418">
        <f t="shared" ref="B160:C160" si="299">B11</f>
        <v>580</v>
      </c>
      <c r="C160" s="855" t="str">
        <f t="shared" si="299"/>
        <v xml:space="preserve">Beacon </v>
      </c>
      <c r="I160" s="180">
        <f t="shared" si="295"/>
        <v>1.0000000000000001E-5</v>
      </c>
      <c r="J160" s="180">
        <f t="shared" si="295"/>
        <v>45.2</v>
      </c>
      <c r="K160" s="180">
        <f t="shared" si="295"/>
        <v>231.87777777777779</v>
      </c>
      <c r="L160" s="180">
        <f t="shared" si="295"/>
        <v>1.0000000000000001E-5</v>
      </c>
      <c r="O160" s="180">
        <f t="shared" si="296"/>
        <v>1.0000000000000001E-5</v>
      </c>
    </row>
    <row r="161" spans="2:15" ht="15" hidden="1" customHeight="1">
      <c r="B161" s="418">
        <f t="shared" ref="B161:C161" si="300">B12</f>
        <v>540</v>
      </c>
      <c r="C161" s="855" t="str">
        <f t="shared" si="300"/>
        <v xml:space="preserve">Blackstone Academy </v>
      </c>
      <c r="I161" s="180">
        <f t="shared" si="295"/>
        <v>1.0000000000000001E-5</v>
      </c>
      <c r="J161" s="180">
        <f t="shared" si="295"/>
        <v>1.0000000000000001E-5</v>
      </c>
      <c r="K161" s="180">
        <f t="shared" si="295"/>
        <v>247.85</v>
      </c>
      <c r="L161" s="180">
        <f t="shared" si="295"/>
        <v>1.0000000000000001E-5</v>
      </c>
      <c r="O161" s="180">
        <f t="shared" si="296"/>
        <v>1.0000000000000001E-5</v>
      </c>
    </row>
    <row r="162" spans="2:15" ht="15" hidden="1" customHeight="1">
      <c r="B162" s="418">
        <f t="shared" ref="B162:C162" si="301">B13</f>
        <v>960</v>
      </c>
      <c r="C162" s="855" t="str">
        <f t="shared" si="301"/>
        <v xml:space="preserve">Bristol-Warren </v>
      </c>
      <c r="I162" s="180">
        <f t="shared" si="295"/>
        <v>1572.9805555555556</v>
      </c>
      <c r="J162" s="180">
        <f t="shared" si="295"/>
        <v>751.80555555555566</v>
      </c>
      <c r="K162" s="180">
        <f t="shared" si="295"/>
        <v>902.26111111111118</v>
      </c>
      <c r="L162" s="180">
        <f t="shared" si="295"/>
        <v>1.0000000000000001E-5</v>
      </c>
      <c r="O162" s="180">
        <f t="shared" si="296"/>
        <v>1.0000000000000001E-5</v>
      </c>
    </row>
    <row r="163" spans="2:15" ht="15" hidden="1" customHeight="1">
      <c r="B163" s="418">
        <f t="shared" ref="B163:C163" si="302">B14</f>
        <v>30</v>
      </c>
      <c r="C163" s="855" t="str">
        <f t="shared" si="302"/>
        <v>Burrillville</v>
      </c>
      <c r="I163" s="180">
        <f t="shared" si="295"/>
        <v>994.67638888888882</v>
      </c>
      <c r="J163" s="180">
        <f t="shared" si="295"/>
        <v>592.38333333333333</v>
      </c>
      <c r="K163" s="180">
        <f t="shared" si="295"/>
        <v>737.61111111111109</v>
      </c>
      <c r="L163" s="180">
        <f t="shared" si="295"/>
        <v>1.0000000000000001E-5</v>
      </c>
      <c r="O163" s="180">
        <f t="shared" si="296"/>
        <v>1.0000000000000001E-5</v>
      </c>
    </row>
    <row r="164" spans="2:15" ht="15" hidden="1" customHeight="1">
      <c r="B164" s="418">
        <f t="shared" ref="B164:C164" si="303">B15</f>
        <v>40</v>
      </c>
      <c r="C164" s="855" t="str">
        <f t="shared" si="303"/>
        <v>Central Falls</v>
      </c>
      <c r="I164" s="180">
        <f t="shared" si="295"/>
        <v>1156.6552197802198</v>
      </c>
      <c r="J164" s="180">
        <f t="shared" si="295"/>
        <v>720.66483516483515</v>
      </c>
      <c r="K164" s="180">
        <f t="shared" si="295"/>
        <v>662.76373626373629</v>
      </c>
      <c r="L164" s="180">
        <f t="shared" si="295"/>
        <v>1.0000000000000001E-5</v>
      </c>
      <c r="O164" s="180">
        <f t="shared" si="296"/>
        <v>1.0000000000000001E-5</v>
      </c>
    </row>
    <row r="165" spans="2:15" ht="15" hidden="1" customHeight="1">
      <c r="B165" s="418">
        <f t="shared" ref="B165:C165" si="304">B16</f>
        <v>980</v>
      </c>
      <c r="C165" s="855" t="str">
        <f t="shared" si="304"/>
        <v xml:space="preserve">Chariho </v>
      </c>
      <c r="I165" s="180">
        <f t="shared" si="295"/>
        <v>1083.0694444444446</v>
      </c>
      <c r="J165" s="180">
        <f t="shared" si="295"/>
        <v>945.22777777777787</v>
      </c>
      <c r="K165" s="180">
        <f t="shared" si="295"/>
        <v>1082.4555555555601</v>
      </c>
      <c r="L165" s="180">
        <f t="shared" si="295"/>
        <v>51.75</v>
      </c>
      <c r="O165" s="180">
        <f t="shared" si="296"/>
        <v>1.0000000000000001E-5</v>
      </c>
    </row>
    <row r="166" spans="2:15" ht="15" hidden="1" customHeight="1">
      <c r="B166" s="418">
        <f t="shared" ref="B166:C166" si="305">B17</f>
        <v>550</v>
      </c>
      <c r="C166" s="855" t="str">
        <f t="shared" si="305"/>
        <v>Compass School</v>
      </c>
      <c r="I166" s="180">
        <f t="shared" si="295"/>
        <v>126.88524590163934</v>
      </c>
      <c r="J166" s="180">
        <f t="shared" si="295"/>
        <v>35.185792349726775</v>
      </c>
      <c r="K166" s="180">
        <f t="shared" si="295"/>
        <v>1.0000000000000001E-5</v>
      </c>
      <c r="L166" s="180">
        <f t="shared" si="295"/>
        <v>1.0000000000000001E-5</v>
      </c>
      <c r="O166" s="180">
        <f t="shared" si="296"/>
        <v>1.0000000000000001E-5</v>
      </c>
    </row>
    <row r="167" spans="2:15" ht="15" hidden="1" customHeight="1">
      <c r="B167" s="418">
        <f t="shared" ref="B167:C167" si="306">B18</f>
        <v>60</v>
      </c>
      <c r="C167" s="855" t="str">
        <f t="shared" si="306"/>
        <v xml:space="preserve">Coventry </v>
      </c>
      <c r="I167" s="180">
        <f t="shared" si="295"/>
        <v>1820.3125</v>
      </c>
      <c r="J167" s="180">
        <f t="shared" si="295"/>
        <v>1136.8277777777778</v>
      </c>
      <c r="K167" s="180">
        <f t="shared" si="295"/>
        <v>1493.23888888889</v>
      </c>
      <c r="L167" s="180">
        <f t="shared" si="295"/>
        <v>1.0000000000000001E-5</v>
      </c>
      <c r="O167" s="180">
        <f t="shared" si="296"/>
        <v>1.0000000000000001E-5</v>
      </c>
    </row>
    <row r="168" spans="2:15" ht="15" hidden="1" customHeight="1">
      <c r="B168" s="418">
        <f t="shared" ref="B168:C168" si="307">B19</f>
        <v>70</v>
      </c>
      <c r="C168" s="855" t="str">
        <f t="shared" si="307"/>
        <v xml:space="preserve">Cranston </v>
      </c>
      <c r="I168" s="180">
        <f t="shared" si="295"/>
        <v>4945.6680556085548</v>
      </c>
      <c r="J168" s="180">
        <f t="shared" si="295"/>
        <v>1670.2055555577781</v>
      </c>
      <c r="K168" s="180">
        <f t="shared" si="295"/>
        <v>2874.6166668977799</v>
      </c>
      <c r="L168" s="180">
        <f t="shared" si="295"/>
        <v>142.63888891599998</v>
      </c>
      <c r="O168" s="180">
        <f t="shared" si="296"/>
        <v>19.683333300000001</v>
      </c>
    </row>
    <row r="169" spans="2:15" ht="15" hidden="1" customHeight="1">
      <c r="B169" s="418">
        <f t="shared" ref="B169:C169" si="308">B20</f>
        <v>80</v>
      </c>
      <c r="C169" s="855" t="str">
        <f t="shared" si="308"/>
        <v xml:space="preserve">Cumberland </v>
      </c>
      <c r="I169" s="180">
        <f t="shared" si="295"/>
        <v>1991.9444444444446</v>
      </c>
      <c r="J169" s="180">
        <f t="shared" si="295"/>
        <v>1138.5944444444444</v>
      </c>
      <c r="K169" s="180">
        <f t="shared" si="295"/>
        <v>1285.3888888888889</v>
      </c>
      <c r="L169" s="180">
        <f t="shared" si="295"/>
        <v>1.0000000000000001E-5</v>
      </c>
      <c r="O169" s="180">
        <f t="shared" si="296"/>
        <v>24.5</v>
      </c>
    </row>
    <row r="170" spans="2:15" ht="15" hidden="1" customHeight="1">
      <c r="B170" s="418">
        <f t="shared" ref="B170:C170" si="309">B21</f>
        <v>400</v>
      </c>
      <c r="C170" s="855" t="str">
        <f t="shared" si="309"/>
        <v>Davies Career &amp; Tech</v>
      </c>
      <c r="I170" s="180">
        <f t="shared" si="295"/>
        <v>1.0000000000000001E-5</v>
      </c>
      <c r="J170" s="180">
        <f t="shared" si="295"/>
        <v>1.0000000000000001E-5</v>
      </c>
      <c r="K170" s="180">
        <f t="shared" si="295"/>
        <v>807.76111111111106</v>
      </c>
      <c r="L170" s="180">
        <f t="shared" si="295"/>
        <v>1.0000000000000001E-5</v>
      </c>
      <c r="O170" s="180">
        <f t="shared" si="296"/>
        <v>1.0000000000000001E-5</v>
      </c>
    </row>
    <row r="171" spans="2:15" ht="15" hidden="1" customHeight="1">
      <c r="B171" s="418">
        <f t="shared" ref="B171:C171" si="310">B22</f>
        <v>90</v>
      </c>
      <c r="C171" s="855" t="str">
        <f t="shared" si="310"/>
        <v xml:space="preserve">East Greenwich </v>
      </c>
      <c r="I171" s="180">
        <f t="shared" si="295"/>
        <v>976.62083333333328</v>
      </c>
      <c r="J171" s="180">
        <f t="shared" si="295"/>
        <v>634.56666666666661</v>
      </c>
      <c r="K171" s="180">
        <f t="shared" si="295"/>
        <v>735.38333333333333</v>
      </c>
      <c r="L171" s="180">
        <f t="shared" si="295"/>
        <v>1.0000000000000001E-5</v>
      </c>
      <c r="O171" s="180">
        <f t="shared" si="296"/>
        <v>1.0000000000000001E-5</v>
      </c>
    </row>
    <row r="172" spans="2:15" ht="15" hidden="1" customHeight="1">
      <c r="B172" s="418">
        <f t="shared" ref="B172:C172" si="311">B23</f>
        <v>100</v>
      </c>
      <c r="C172" s="855" t="str">
        <f t="shared" si="311"/>
        <v xml:space="preserve">East Providence </v>
      </c>
      <c r="I172" s="180">
        <f t="shared" si="295"/>
        <v>2492.8402777777778</v>
      </c>
      <c r="J172" s="180">
        <f t="shared" si="295"/>
        <v>1150.338888888889</v>
      </c>
      <c r="K172" s="180">
        <f t="shared" si="295"/>
        <v>1422.0011111111098</v>
      </c>
      <c r="L172" s="180">
        <f t="shared" si="295"/>
        <v>26.16</v>
      </c>
      <c r="O172" s="180">
        <f t="shared" si="296"/>
        <v>1.0000000000000001E-5</v>
      </c>
    </row>
    <row r="173" spans="2:15" ht="15" hidden="1" customHeight="1">
      <c r="B173" s="418">
        <f t="shared" ref="B173:C173" si="312">B24</f>
        <v>970</v>
      </c>
      <c r="C173" s="855" t="str">
        <f t="shared" si="312"/>
        <v xml:space="preserve">Exeter W. Greenwich </v>
      </c>
      <c r="I173" s="180">
        <f t="shared" si="295"/>
        <v>777.64722222222213</v>
      </c>
      <c r="J173" s="180">
        <f t="shared" si="295"/>
        <v>289.67777777777781</v>
      </c>
      <c r="K173" s="180">
        <f t="shared" si="295"/>
        <v>499.63888888888891</v>
      </c>
      <c r="L173" s="180">
        <f t="shared" si="295"/>
        <v>1.0000000000000001E-5</v>
      </c>
      <c r="O173" s="180">
        <f t="shared" si="296"/>
        <v>1.0000000000000001E-5</v>
      </c>
    </row>
    <row r="174" spans="2:15" ht="15" hidden="1" customHeight="1">
      <c r="B174" s="418">
        <f t="shared" ref="B174:C174" si="313">B25</f>
        <v>120</v>
      </c>
      <c r="C174" s="855" t="str">
        <f t="shared" si="313"/>
        <v xml:space="preserve">Foster </v>
      </c>
      <c r="I174" s="180">
        <f t="shared" si="295"/>
        <v>280.3</v>
      </c>
      <c r="J174" s="180">
        <f t="shared" si="295"/>
        <v>1.0000000000000001E-5</v>
      </c>
      <c r="K174" s="180">
        <f t="shared" si="295"/>
        <v>1.0000000000000001E-5</v>
      </c>
      <c r="L174" s="180">
        <f t="shared" si="295"/>
        <v>1.0000000000000001E-5</v>
      </c>
      <c r="O174" s="180">
        <f t="shared" si="296"/>
        <v>1.0000000000000001E-5</v>
      </c>
    </row>
    <row r="175" spans="2:15" ht="15" hidden="1" customHeight="1">
      <c r="B175" s="418">
        <f t="shared" ref="B175:C175" si="314">B26</f>
        <v>990</v>
      </c>
      <c r="C175" s="855" t="str">
        <f t="shared" si="314"/>
        <v xml:space="preserve">Foster-Glocester </v>
      </c>
      <c r="I175" s="180">
        <f t="shared" si="295"/>
        <v>1.0000000000000001E-5</v>
      </c>
      <c r="J175" s="180">
        <f t="shared" si="295"/>
        <v>471.66666666666663</v>
      </c>
      <c r="K175" s="180">
        <f t="shared" si="295"/>
        <v>671.88333333333333</v>
      </c>
      <c r="L175" s="180">
        <f t="shared" si="295"/>
        <v>1.0000000000000001E-5</v>
      </c>
      <c r="O175" s="180">
        <f t="shared" si="296"/>
        <v>1.0000000000000001E-5</v>
      </c>
    </row>
    <row r="176" spans="2:15" ht="15" hidden="1" customHeight="1">
      <c r="B176" s="418">
        <f t="shared" ref="B176:C176" si="315">B27</f>
        <v>130</v>
      </c>
      <c r="C176" s="855" t="str">
        <f t="shared" si="315"/>
        <v xml:space="preserve">Glocester </v>
      </c>
      <c r="I176" s="180">
        <f t="shared" si="295"/>
        <v>556.45555555555552</v>
      </c>
      <c r="J176" s="180">
        <f t="shared" si="295"/>
        <v>1.0000000000000001E-5</v>
      </c>
      <c r="K176" s="180">
        <f t="shared" si="295"/>
        <v>1.0000000000000001E-5</v>
      </c>
      <c r="L176" s="180">
        <f t="shared" si="295"/>
        <v>1.0000000000000001E-5</v>
      </c>
      <c r="O176" s="180">
        <f t="shared" si="296"/>
        <v>1.0000000000000001E-5</v>
      </c>
    </row>
    <row r="177" spans="2:15" ht="15" hidden="1" customHeight="1">
      <c r="B177" s="418">
        <f t="shared" ref="B177:C177" si="316">B28</f>
        <v>480</v>
      </c>
      <c r="C177" s="855" t="str">
        <f t="shared" si="316"/>
        <v xml:space="preserve">Highlander </v>
      </c>
      <c r="I177" s="180">
        <f t="shared" ref="I177:L196" si="317">VLOOKUP($B177,num,I$156)</f>
        <v>273.89999999999998</v>
      </c>
      <c r="J177" s="180">
        <f t="shared" si="317"/>
        <v>99.338888888888889</v>
      </c>
      <c r="K177" s="180">
        <f t="shared" si="317"/>
        <v>92.361111111111114</v>
      </c>
      <c r="L177" s="180">
        <f t="shared" si="295"/>
        <v>1.0000000000000001E-5</v>
      </c>
      <c r="O177" s="180">
        <f t="shared" si="296"/>
        <v>1.0000000000000001E-5</v>
      </c>
    </row>
    <row r="178" spans="2:15" ht="15" hidden="1" customHeight="1">
      <c r="B178" s="418">
        <f t="shared" ref="B178:C178" si="318">B29</f>
        <v>680</v>
      </c>
      <c r="C178" s="855" t="str">
        <f t="shared" si="318"/>
        <v>Hope Academy</v>
      </c>
      <c r="I178" s="180">
        <f t="shared" si="317"/>
        <v>71.961325966850836</v>
      </c>
      <c r="J178" s="180">
        <f t="shared" si="317"/>
        <v>1.0000000000000001E-5</v>
      </c>
      <c r="K178" s="180">
        <f t="shared" si="317"/>
        <v>1.0000000000000001E-5</v>
      </c>
      <c r="L178" s="180">
        <f t="shared" si="317"/>
        <v>1.0000000000000001E-5</v>
      </c>
      <c r="O178" s="180">
        <f t="shared" si="296"/>
        <v>1.0000000000000001E-5</v>
      </c>
    </row>
    <row r="179" spans="2:15" ht="15" hidden="1" customHeight="1">
      <c r="B179" s="418">
        <f t="shared" ref="B179:C179" si="319">B30</f>
        <v>530</v>
      </c>
      <c r="C179" s="855" t="str">
        <f t="shared" si="319"/>
        <v xml:space="preserve">International </v>
      </c>
      <c r="I179" s="180">
        <f t="shared" si="317"/>
        <v>342.03888888888889</v>
      </c>
      <c r="J179" s="180">
        <f t="shared" si="317"/>
        <v>1.0000000000000001E-5</v>
      </c>
      <c r="K179" s="180">
        <f t="shared" si="317"/>
        <v>1.0000000000000001E-5</v>
      </c>
      <c r="L179" s="180">
        <f t="shared" si="317"/>
        <v>1.0000000000000001E-5</v>
      </c>
      <c r="O179" s="180">
        <f t="shared" si="296"/>
        <v>1.0000000000000001E-5</v>
      </c>
    </row>
    <row r="180" spans="2:15" ht="15" hidden="1" customHeight="1">
      <c r="B180" s="418">
        <f t="shared" ref="B180:C180" si="320">B31</f>
        <v>150</v>
      </c>
      <c r="C180" s="855" t="str">
        <f t="shared" si="320"/>
        <v xml:space="preserve">Jamestown </v>
      </c>
      <c r="I180" s="180">
        <f t="shared" si="317"/>
        <v>262.80833333333334</v>
      </c>
      <c r="J180" s="180">
        <f t="shared" si="317"/>
        <v>212.87777777777777</v>
      </c>
      <c r="K180" s="180">
        <f t="shared" si="317"/>
        <v>1.0000000000000001E-5</v>
      </c>
      <c r="L180" s="180">
        <f t="shared" si="317"/>
        <v>1.0000000000000001E-5</v>
      </c>
      <c r="O180" s="180">
        <f t="shared" si="296"/>
        <v>1.0000000000000001E-5</v>
      </c>
    </row>
    <row r="181" spans="2:15" ht="15" hidden="1" customHeight="1">
      <c r="B181" s="418">
        <f t="shared" ref="B181:C181" si="321">B32</f>
        <v>160</v>
      </c>
      <c r="C181" s="855" t="str">
        <f t="shared" si="321"/>
        <v xml:space="preserve">Johnston </v>
      </c>
      <c r="I181" s="180">
        <f t="shared" si="317"/>
        <v>1459.1833333333334</v>
      </c>
      <c r="J181" s="180">
        <f t="shared" si="317"/>
        <v>766.7833333333333</v>
      </c>
      <c r="K181" s="180">
        <f t="shared" si="317"/>
        <v>838.38888888888891</v>
      </c>
      <c r="L181" s="180">
        <f t="shared" si="317"/>
        <v>1.0000000000000001E-5</v>
      </c>
      <c r="O181" s="180">
        <f t="shared" si="296"/>
        <v>23.756944444444443</v>
      </c>
    </row>
    <row r="182" spans="2:15" ht="15" hidden="1" customHeight="1">
      <c r="B182" s="418">
        <f t="shared" ref="B182:C182" si="322">B33</f>
        <v>520</v>
      </c>
      <c r="C182" s="855" t="str">
        <f t="shared" si="322"/>
        <v>Kingston Hill</v>
      </c>
      <c r="I182" s="180">
        <f t="shared" si="317"/>
        <v>182.72972972972974</v>
      </c>
      <c r="J182" s="180">
        <f t="shared" si="317"/>
        <v>1.0000000000000001E-5</v>
      </c>
      <c r="K182" s="180">
        <f t="shared" si="317"/>
        <v>1.0000000000000001E-5</v>
      </c>
      <c r="L182" s="180">
        <f t="shared" si="317"/>
        <v>1.0000000000000001E-5</v>
      </c>
      <c r="O182" s="180">
        <f t="shared" si="296"/>
        <v>1.0000000000000001E-5</v>
      </c>
    </row>
    <row r="183" spans="2:15" ht="15" hidden="1" customHeight="1">
      <c r="B183" s="418">
        <f t="shared" ref="B183:C183" si="323">B34</f>
        <v>590</v>
      </c>
      <c r="C183" s="855" t="str">
        <f t="shared" si="323"/>
        <v>Learning Community</v>
      </c>
      <c r="I183" s="180">
        <f t="shared" si="317"/>
        <v>438.67222222222222</v>
      </c>
      <c r="J183" s="180">
        <f t="shared" si="317"/>
        <v>117.18333333333334</v>
      </c>
      <c r="K183" s="180">
        <f t="shared" si="317"/>
        <v>1.0000000000000001E-5</v>
      </c>
      <c r="L183" s="180">
        <f t="shared" si="317"/>
        <v>1.0000000000000001E-5</v>
      </c>
      <c r="O183" s="180">
        <f t="shared" si="296"/>
        <v>1.0000000000000001E-5</v>
      </c>
    </row>
    <row r="184" spans="2:15" ht="15" hidden="1" customHeight="1">
      <c r="B184" s="418">
        <f t="shared" ref="B184:C184" si="324">B35</f>
        <v>170</v>
      </c>
      <c r="C184" s="855" t="str">
        <f t="shared" si="324"/>
        <v xml:space="preserve">Lincoln </v>
      </c>
      <c r="I184" s="180">
        <f t="shared" si="317"/>
        <v>1270.5673076923076</v>
      </c>
      <c r="J184" s="180">
        <f t="shared" si="317"/>
        <v>760.92857142857144</v>
      </c>
      <c r="K184" s="180">
        <f t="shared" si="317"/>
        <v>873.01098901098896</v>
      </c>
      <c r="L184" s="180">
        <f t="shared" si="317"/>
        <v>1.0000000000000001E-5</v>
      </c>
      <c r="O184" s="180">
        <f t="shared" si="296"/>
        <v>1.0000000000000001E-5</v>
      </c>
    </row>
    <row r="185" spans="2:15" ht="15" hidden="1" customHeight="1">
      <c r="B185" s="418">
        <f t="shared" ref="B185:C185" si="325">B36</f>
        <v>180</v>
      </c>
      <c r="C185" s="855" t="str">
        <f t="shared" si="325"/>
        <v xml:space="preserve">Little Compton </v>
      </c>
      <c r="I185" s="180">
        <f t="shared" si="317"/>
        <v>172.94305555555556</v>
      </c>
      <c r="J185" s="180">
        <f t="shared" si="317"/>
        <v>71.061111111111103</v>
      </c>
      <c r="K185" s="180">
        <f t="shared" si="317"/>
        <v>1.0000000000000001E-5</v>
      </c>
      <c r="L185" s="180">
        <f t="shared" si="317"/>
        <v>1.0000000000000001E-5</v>
      </c>
      <c r="O185" s="180">
        <f t="shared" si="296"/>
        <v>1.0000000000000001E-5</v>
      </c>
    </row>
    <row r="186" spans="2:15" ht="15" hidden="1" customHeight="1">
      <c r="B186" s="418">
        <f t="shared" ref="B186:C186" si="326">B37</f>
        <v>420</v>
      </c>
      <c r="C186" s="855" t="str">
        <f t="shared" si="326"/>
        <v>MET Career &amp; Tech</v>
      </c>
      <c r="I186" s="180">
        <f t="shared" si="317"/>
        <v>1.0000000000000001E-5</v>
      </c>
      <c r="J186" s="180">
        <f t="shared" si="317"/>
        <v>1.0000000000000001E-5</v>
      </c>
      <c r="K186" s="180">
        <f t="shared" si="317"/>
        <v>816.6</v>
      </c>
      <c r="L186" s="180">
        <f t="shared" si="317"/>
        <v>1.0000000000000001E-5</v>
      </c>
      <c r="O186" s="180">
        <f t="shared" si="296"/>
        <v>1.0000000000000001E-5</v>
      </c>
    </row>
    <row r="187" spans="2:15" ht="15" hidden="1" customHeight="1">
      <c r="B187" s="418">
        <f t="shared" ref="B187:C187" si="327">B38</f>
        <v>190</v>
      </c>
      <c r="C187" s="855" t="str">
        <f t="shared" si="327"/>
        <v xml:space="preserve">Middletown  </v>
      </c>
      <c r="I187" s="180">
        <f t="shared" si="317"/>
        <v>879.74166666666656</v>
      </c>
      <c r="J187" s="180">
        <f t="shared" si="317"/>
        <v>699.03888888888889</v>
      </c>
      <c r="K187" s="180">
        <f t="shared" si="317"/>
        <v>628.27777777777771</v>
      </c>
      <c r="L187" s="180">
        <f t="shared" si="317"/>
        <v>1.0000000000000001E-5</v>
      </c>
      <c r="O187" s="180">
        <f t="shared" si="296"/>
        <v>1.0000000000000001E-5</v>
      </c>
    </row>
    <row r="188" spans="2:15" ht="15" hidden="1" customHeight="1">
      <c r="B188" s="418">
        <f t="shared" ref="B188:C188" si="328">B39</f>
        <v>200</v>
      </c>
      <c r="C188" s="855" t="str">
        <f t="shared" si="328"/>
        <v xml:space="preserve">Narragansett </v>
      </c>
      <c r="I188" s="180">
        <f t="shared" si="317"/>
        <v>452.42638888888888</v>
      </c>
      <c r="J188" s="180">
        <f t="shared" si="317"/>
        <v>405.72222222222223</v>
      </c>
      <c r="K188" s="180">
        <f t="shared" si="317"/>
        <v>412.92222222222222</v>
      </c>
      <c r="L188" s="180">
        <f t="shared" si="317"/>
        <v>1.0000000000000001E-5</v>
      </c>
      <c r="O188" s="180">
        <f t="shared" si="296"/>
        <v>1.0000000000000001E-5</v>
      </c>
    </row>
    <row r="189" spans="2:15" ht="15" hidden="1" customHeight="1">
      <c r="B189" s="418">
        <f t="shared" ref="B189:C189" si="329">B40</f>
        <v>500</v>
      </c>
      <c r="C189" s="855" t="str">
        <f t="shared" si="329"/>
        <v xml:space="preserve">New England Laborers </v>
      </c>
      <c r="I189" s="180">
        <f t="shared" si="317"/>
        <v>1.0000000000000001E-5</v>
      </c>
      <c r="J189" s="180">
        <f t="shared" si="317"/>
        <v>1.0000000000000001E-5</v>
      </c>
      <c r="K189" s="180">
        <f t="shared" si="317"/>
        <v>166.63333333333338</v>
      </c>
      <c r="L189" s="180">
        <f t="shared" si="317"/>
        <v>1.0000000000000001E-5</v>
      </c>
      <c r="O189" s="180">
        <f t="shared" si="296"/>
        <v>1.0000000000000001E-5</v>
      </c>
    </row>
    <row r="190" spans="2:15" ht="15" hidden="1" customHeight="1">
      <c r="B190" s="418">
        <f t="shared" ref="B190:C190" si="330">B41</f>
        <v>220</v>
      </c>
      <c r="C190" s="855" t="str">
        <f t="shared" si="330"/>
        <v xml:space="preserve">New Shoreham </v>
      </c>
      <c r="I190" s="180">
        <f t="shared" si="317"/>
        <v>52.611111111111114</v>
      </c>
      <c r="J190" s="180">
        <f t="shared" si="317"/>
        <v>1.0000000000000001E-5</v>
      </c>
      <c r="K190" s="180">
        <f t="shared" si="317"/>
        <v>57.216666666666661</v>
      </c>
      <c r="L190" s="180">
        <f t="shared" si="317"/>
        <v>1.0000000000000001E-5</v>
      </c>
      <c r="O190" s="180">
        <f t="shared" si="296"/>
        <v>1.0000000000000001E-5</v>
      </c>
    </row>
    <row r="191" spans="2:15" ht="15" hidden="1" customHeight="1">
      <c r="B191" s="418">
        <f t="shared" ref="B191:C191" si="331">B42</f>
        <v>210</v>
      </c>
      <c r="C191" s="855" t="str">
        <f t="shared" si="331"/>
        <v xml:space="preserve">Newport </v>
      </c>
      <c r="I191" s="180">
        <f t="shared" si="317"/>
        <v>874.21823204419888</v>
      </c>
      <c r="J191" s="180">
        <f t="shared" si="317"/>
        <v>615.40883977900558</v>
      </c>
      <c r="K191" s="180">
        <f t="shared" si="317"/>
        <v>583.18784530386699</v>
      </c>
      <c r="L191" s="180">
        <f t="shared" si="317"/>
        <v>1.0000000000000001E-5</v>
      </c>
      <c r="O191" s="180">
        <f t="shared" si="296"/>
        <v>1.0000000000000001E-5</v>
      </c>
    </row>
    <row r="192" spans="2:15" ht="15" hidden="1" customHeight="1">
      <c r="B192" s="418">
        <f t="shared" ref="B192:C192" si="332">B43</f>
        <v>230</v>
      </c>
      <c r="C192" s="855" t="str">
        <f t="shared" si="332"/>
        <v xml:space="preserve">North Kingstown </v>
      </c>
      <c r="I192" s="180">
        <f t="shared" si="317"/>
        <v>1530.567361777777</v>
      </c>
      <c r="J192" s="180">
        <f t="shared" si="317"/>
        <v>955.18229233333295</v>
      </c>
      <c r="K192" s="180">
        <f t="shared" si="317"/>
        <v>1283.1729169999999</v>
      </c>
      <c r="L192" s="180">
        <f t="shared" si="317"/>
        <v>49</v>
      </c>
      <c r="O192" s="180">
        <f t="shared" si="296"/>
        <v>1.0000000000000001E-5</v>
      </c>
    </row>
    <row r="193" spans="2:15" ht="15" hidden="1" customHeight="1">
      <c r="B193" s="418">
        <f t="shared" ref="B193:C193" si="333">B44</f>
        <v>240</v>
      </c>
      <c r="C193" s="855" t="str">
        <f t="shared" si="333"/>
        <v xml:space="preserve">North Providence </v>
      </c>
      <c r="I193" s="180">
        <f t="shared" si="317"/>
        <v>1593.4613259668506</v>
      </c>
      <c r="J193" s="180">
        <f t="shared" si="317"/>
        <v>867.80662983425418</v>
      </c>
      <c r="K193" s="180">
        <f t="shared" si="317"/>
        <v>957.30939226519331</v>
      </c>
      <c r="L193" s="180">
        <f t="shared" si="317"/>
        <v>1.0000000000000001E-5</v>
      </c>
      <c r="O193" s="180">
        <f t="shared" si="296"/>
        <v>1.0000000000000001E-5</v>
      </c>
    </row>
    <row r="194" spans="2:15" ht="15" hidden="1" customHeight="1">
      <c r="B194" s="418">
        <f t="shared" ref="B194:C194" si="334">B45</f>
        <v>250</v>
      </c>
      <c r="C194" s="855" t="str">
        <f t="shared" si="334"/>
        <v xml:space="preserve">North Smithfield </v>
      </c>
      <c r="I194" s="180">
        <f t="shared" si="317"/>
        <v>734.13194444444457</v>
      </c>
      <c r="J194" s="180">
        <f t="shared" si="317"/>
        <v>456.60555555555555</v>
      </c>
      <c r="K194" s="180">
        <f t="shared" si="317"/>
        <v>489.5333333333333</v>
      </c>
      <c r="L194" s="180">
        <f t="shared" si="317"/>
        <v>1.0000000000000001E-5</v>
      </c>
      <c r="O194" s="180">
        <f t="shared" si="296"/>
        <v>1.0000000000000001E-5</v>
      </c>
    </row>
    <row r="195" spans="2:15" ht="15" hidden="1" customHeight="1">
      <c r="B195" s="418">
        <f t="shared" ref="B195:C195" si="335">B46</f>
        <v>510</v>
      </c>
      <c r="C195" s="855" t="str">
        <f t="shared" si="335"/>
        <v xml:space="preserve">Paul Cuffee </v>
      </c>
      <c r="I195" s="180">
        <f t="shared" si="317"/>
        <v>398.32222222222225</v>
      </c>
      <c r="J195" s="180">
        <f t="shared" si="317"/>
        <v>119.92222222222222</v>
      </c>
      <c r="K195" s="180">
        <f t="shared" si="317"/>
        <v>261.5333333333333</v>
      </c>
      <c r="L195" s="180">
        <f t="shared" si="317"/>
        <v>1.0000000000000001E-5</v>
      </c>
      <c r="O195" s="180">
        <f t="shared" si="296"/>
        <v>1.0000000000000001E-5</v>
      </c>
    </row>
    <row r="196" spans="2:15" ht="15" hidden="1" customHeight="1">
      <c r="B196" s="418">
        <f t="shared" ref="B196:C196" si="336">B47</f>
        <v>260</v>
      </c>
      <c r="C196" s="855" t="str">
        <f t="shared" si="336"/>
        <v xml:space="preserve">Pawtucket </v>
      </c>
      <c r="I196" s="180">
        <f t="shared" si="317"/>
        <v>4885.955801104973</v>
      </c>
      <c r="J196" s="180">
        <f t="shared" si="317"/>
        <v>1995.8950276243095</v>
      </c>
      <c r="K196" s="180">
        <f t="shared" si="317"/>
        <v>1927.1712707182319</v>
      </c>
      <c r="L196" s="180">
        <f t="shared" si="317"/>
        <v>1.0000000000000001E-5</v>
      </c>
      <c r="O196" s="180">
        <f t="shared" si="296"/>
        <v>1.0000000000000001E-5</v>
      </c>
    </row>
    <row r="197" spans="2:15" ht="15" hidden="1" customHeight="1">
      <c r="B197" s="418">
        <f t="shared" ref="B197:C197" si="337">B48</f>
        <v>270</v>
      </c>
      <c r="C197" s="855" t="str">
        <f t="shared" si="337"/>
        <v xml:space="preserve">Portsmouth </v>
      </c>
      <c r="I197" s="180">
        <f t="shared" ref="I197:L218" si="338">VLOOKUP($B197,num,I$156)</f>
        <v>642.78055555555557</v>
      </c>
      <c r="J197" s="180">
        <f t="shared" si="338"/>
        <v>910.96111111111122</v>
      </c>
      <c r="K197" s="180">
        <f t="shared" si="338"/>
        <v>858.63333333333333</v>
      </c>
      <c r="L197" s="180">
        <f t="shared" si="338"/>
        <v>1.0000000000000001E-5</v>
      </c>
      <c r="O197" s="180">
        <f t="shared" si="296"/>
        <v>1.0000000000000001E-5</v>
      </c>
    </row>
    <row r="198" spans="2:15" ht="15" hidden="1" customHeight="1">
      <c r="B198" s="418">
        <f t="shared" ref="B198:C198" si="339">B49</f>
        <v>280</v>
      </c>
      <c r="C198" s="855" t="str">
        <f t="shared" si="339"/>
        <v xml:space="preserve">Providence </v>
      </c>
      <c r="I198" s="180">
        <f t="shared" si="338"/>
        <v>11309.379166666666</v>
      </c>
      <c r="J198" s="180">
        <f t="shared" si="338"/>
        <v>5333.35</v>
      </c>
      <c r="K198" s="180">
        <f t="shared" si="338"/>
        <v>6227.5699977777749</v>
      </c>
      <c r="L198" s="180">
        <f t="shared" si="338"/>
        <v>44.52778</v>
      </c>
      <c r="O198" s="180">
        <f t="shared" si="296"/>
        <v>1.0000000000000001E-5</v>
      </c>
    </row>
    <row r="199" spans="2:15" ht="15" hidden="1" customHeight="1">
      <c r="B199" s="418">
        <f t="shared" ref="B199:C199" si="340">B50</f>
        <v>410</v>
      </c>
      <c r="C199" s="855" t="str">
        <f t="shared" si="340"/>
        <v>RI Deaf</v>
      </c>
      <c r="I199" s="180">
        <f t="shared" si="338"/>
        <v>31.281767955801108</v>
      </c>
      <c r="J199" s="180">
        <f t="shared" si="338"/>
        <v>8.9613259668508292</v>
      </c>
      <c r="K199" s="180">
        <f t="shared" si="338"/>
        <v>23.751381215469614</v>
      </c>
      <c r="L199" s="180">
        <f t="shared" si="338"/>
        <v>1.0000000000000001E-5</v>
      </c>
      <c r="O199" s="180">
        <f t="shared" si="296"/>
        <v>1.0000000000000001E-5</v>
      </c>
    </row>
    <row r="200" spans="2:15" ht="15" hidden="1" customHeight="1">
      <c r="B200" s="418">
        <f t="shared" ref="B200:C200" si="341">B51</f>
        <v>640</v>
      </c>
      <c r="C200" s="855" t="str">
        <f t="shared" si="341"/>
        <v>RI Nurses Middle Level College</v>
      </c>
      <c r="I200" s="180">
        <f t="shared" si="338"/>
        <v>1.0000000000000001E-5</v>
      </c>
      <c r="J200" s="180">
        <f t="shared" si="338"/>
        <v>1.0000000000000001E-5</v>
      </c>
      <c r="K200" s="180">
        <f t="shared" si="338"/>
        <v>190.15555555555557</v>
      </c>
      <c r="L200" s="180">
        <f t="shared" si="338"/>
        <v>1.0000000000000001E-5</v>
      </c>
      <c r="O200" s="180">
        <f t="shared" si="296"/>
        <v>1.0000000000000001E-5</v>
      </c>
    </row>
    <row r="201" spans="2:15" ht="15" hidden="1" customHeight="1">
      <c r="B201" s="418">
        <f t="shared" ref="B201:C202" si="342">B52</f>
        <v>610</v>
      </c>
      <c r="C201" s="855" t="str">
        <f t="shared" si="342"/>
        <v>RIMA Blackstone Valley</v>
      </c>
      <c r="I201" s="180">
        <f t="shared" si="338"/>
        <v>875.07692307692298</v>
      </c>
      <c r="J201" s="180">
        <f t="shared" si="338"/>
        <v>323.53846153846149</v>
      </c>
      <c r="K201" s="180">
        <f t="shared" si="338"/>
        <v>180.1098901098901</v>
      </c>
      <c r="L201" s="180">
        <f t="shared" si="338"/>
        <v>1.0000000000000001E-5</v>
      </c>
      <c r="O201" s="180">
        <f t="shared" si="296"/>
        <v>1.0000000000000001E-5</v>
      </c>
    </row>
    <row r="202" spans="2:15" ht="15" hidden="1" customHeight="1">
      <c r="B202" s="418">
        <f t="shared" si="342"/>
        <v>700</v>
      </c>
      <c r="C202" s="855" t="str">
        <f t="shared" si="342"/>
        <v>RISE</v>
      </c>
      <c r="I202" s="180">
        <f t="shared" si="338"/>
        <v>48.072222222222223</v>
      </c>
      <c r="J202" s="180">
        <f t="shared" si="338"/>
        <v>1.0000000000000001E-5</v>
      </c>
      <c r="K202" s="180">
        <f t="shared" si="338"/>
        <v>1.0000000000000001E-5</v>
      </c>
      <c r="L202" s="180">
        <f t="shared" si="338"/>
        <v>1.0000000000000001E-5</v>
      </c>
      <c r="O202" s="180">
        <f t="shared" si="296"/>
        <v>1.0000000000000001E-5</v>
      </c>
    </row>
    <row r="203" spans="2:15" ht="15" hidden="1" customHeight="1">
      <c r="B203" s="418">
        <f t="shared" ref="B203:C203" si="343">B54</f>
        <v>300</v>
      </c>
      <c r="C203" s="855" t="str">
        <f t="shared" si="343"/>
        <v xml:space="preserve">Scituate </v>
      </c>
      <c r="I203" s="180">
        <f t="shared" si="338"/>
        <v>550.94444444444446</v>
      </c>
      <c r="J203" s="180">
        <f t="shared" si="338"/>
        <v>346.22222222222217</v>
      </c>
      <c r="K203" s="180">
        <f t="shared" si="338"/>
        <v>462.34444444444443</v>
      </c>
      <c r="L203" s="180">
        <f t="shared" si="338"/>
        <v>1.0000000000000001E-5</v>
      </c>
      <c r="O203" s="180">
        <f t="shared" si="296"/>
        <v>1.0000000000000001E-5</v>
      </c>
    </row>
    <row r="204" spans="2:15" ht="15" hidden="1" customHeight="1">
      <c r="B204" s="418">
        <f t="shared" ref="B204:C204" si="344">B55</f>
        <v>600</v>
      </c>
      <c r="C204" s="855" t="str">
        <f t="shared" si="344"/>
        <v>Segue Institute</v>
      </c>
      <c r="I204" s="180">
        <f t="shared" si="338"/>
        <v>1.0000000000000001E-5</v>
      </c>
      <c r="J204" s="180">
        <f t="shared" si="338"/>
        <v>237.01104972375688</v>
      </c>
      <c r="K204" s="180">
        <f t="shared" si="338"/>
        <v>1.0000000000000001E-5</v>
      </c>
      <c r="L204" s="180">
        <f t="shared" si="338"/>
        <v>1.0000000000000001E-5</v>
      </c>
      <c r="O204" s="180">
        <f t="shared" si="296"/>
        <v>1.0000000000000001E-5</v>
      </c>
    </row>
    <row r="205" spans="2:15" ht="15" hidden="1" customHeight="1">
      <c r="B205" s="418">
        <f t="shared" ref="B205:C205" si="345">B56</f>
        <v>660</v>
      </c>
      <c r="C205" s="855" t="str">
        <f t="shared" si="345"/>
        <v>Sheila Skip Nowell Leadership Academy</v>
      </c>
      <c r="I205" s="180">
        <f t="shared" si="338"/>
        <v>1.0000000000000001E-5</v>
      </c>
      <c r="J205" s="180">
        <f t="shared" si="338"/>
        <v>1.0000000000000001E-5</v>
      </c>
      <c r="K205" s="180">
        <f t="shared" si="338"/>
        <v>161.46919431279622</v>
      </c>
      <c r="L205" s="180">
        <f t="shared" si="338"/>
        <v>1.0000000000000001E-5</v>
      </c>
      <c r="O205" s="180">
        <f t="shared" si="296"/>
        <v>1.0000000000000001E-5</v>
      </c>
    </row>
    <row r="206" spans="2:15" ht="15" hidden="1" customHeight="1">
      <c r="B206" s="418">
        <f t="shared" ref="B206:C206" si="346">B57</f>
        <v>310</v>
      </c>
      <c r="C206" s="855" t="str">
        <f t="shared" si="346"/>
        <v xml:space="preserve">Smithfield </v>
      </c>
      <c r="I206" s="180">
        <f t="shared" si="338"/>
        <v>1062.1736111111113</v>
      </c>
      <c r="J206" s="180">
        <f t="shared" si="338"/>
        <v>549.9666666666667</v>
      </c>
      <c r="K206" s="180">
        <f t="shared" si="338"/>
        <v>733.44444444444457</v>
      </c>
      <c r="L206" s="180">
        <f t="shared" si="338"/>
        <v>1.0000000000000001E-5</v>
      </c>
      <c r="O206" s="180">
        <f t="shared" si="296"/>
        <v>1.0000000000000001E-5</v>
      </c>
    </row>
    <row r="207" spans="2:15" ht="15" hidden="1" customHeight="1">
      <c r="B207" s="418">
        <f t="shared" ref="B207:C207" si="347">B58</f>
        <v>320</v>
      </c>
      <c r="C207" s="855" t="str">
        <f t="shared" si="347"/>
        <v xml:space="preserve">South Kingstown </v>
      </c>
      <c r="I207" s="180">
        <f t="shared" si="338"/>
        <v>1077.333333333333</v>
      </c>
      <c r="J207" s="180">
        <f t="shared" si="338"/>
        <v>1029.9611111111112</v>
      </c>
      <c r="K207" s="180">
        <f t="shared" si="338"/>
        <v>981.65777777777794</v>
      </c>
      <c r="L207" s="180">
        <f t="shared" si="338"/>
        <v>6.22</v>
      </c>
      <c r="O207" s="180">
        <f t="shared" si="296"/>
        <v>79.077777777777783</v>
      </c>
    </row>
    <row r="208" spans="2:15" ht="15" hidden="1" customHeight="1">
      <c r="B208" s="418">
        <f t="shared" ref="B208:C208" si="348">B59</f>
        <v>690</v>
      </c>
      <c r="C208" s="855" t="str">
        <f t="shared" si="348"/>
        <v>Southside Elementary</v>
      </c>
      <c r="I208" s="180">
        <f t="shared" si="338"/>
        <v>48.848167539267017</v>
      </c>
      <c r="J208" s="180">
        <f t="shared" si="338"/>
        <v>1.0000000000000001E-5</v>
      </c>
      <c r="K208" s="180">
        <f t="shared" si="338"/>
        <v>1.0000000000000001E-5</v>
      </c>
      <c r="L208" s="180">
        <f t="shared" si="338"/>
        <v>1.0000000000000001E-5</v>
      </c>
      <c r="O208" s="180">
        <f t="shared" si="296"/>
        <v>1.0000000000000001E-5</v>
      </c>
    </row>
    <row r="209" spans="2:15" ht="15" hidden="1" customHeight="1">
      <c r="B209" s="418">
        <f t="shared" ref="B209:C209" si="349">B60</f>
        <v>620</v>
      </c>
      <c r="C209" s="855" t="str">
        <f t="shared" si="349"/>
        <v>The Greene School</v>
      </c>
      <c r="I209" s="180">
        <f t="shared" si="338"/>
        <v>1.0000000000000001E-5</v>
      </c>
      <c r="J209" s="180">
        <f t="shared" si="338"/>
        <v>1.0000000000000001E-5</v>
      </c>
      <c r="K209" s="180">
        <f t="shared" si="338"/>
        <v>171.92265193370164</v>
      </c>
      <c r="L209" s="180">
        <f t="shared" si="338"/>
        <v>1.0000000000000001E-5</v>
      </c>
      <c r="O209" s="180">
        <f t="shared" si="296"/>
        <v>1.0000000000000001E-5</v>
      </c>
    </row>
    <row r="210" spans="2:15" ht="15" hidden="1" customHeight="1">
      <c r="B210" s="418">
        <f t="shared" ref="B210:C210" si="350">B61</f>
        <v>560</v>
      </c>
      <c r="C210" s="855" t="str">
        <f t="shared" si="350"/>
        <v>Times 2 Academy</v>
      </c>
      <c r="I210" s="180">
        <f t="shared" si="338"/>
        <v>399.27222222222218</v>
      </c>
      <c r="J210" s="180">
        <f t="shared" si="338"/>
        <v>133.72222222222223</v>
      </c>
      <c r="K210" s="180">
        <f t="shared" si="338"/>
        <v>144.46666666666667</v>
      </c>
      <c r="L210" s="180">
        <f t="shared" si="338"/>
        <v>1.0000000000000001E-5</v>
      </c>
      <c r="O210" s="180">
        <f t="shared" si="296"/>
        <v>1.0000000000000001E-5</v>
      </c>
    </row>
    <row r="211" spans="2:15" ht="15" hidden="1" customHeight="1">
      <c r="B211" s="418">
        <f t="shared" ref="B211:C211" si="351">B62</f>
        <v>330</v>
      </c>
      <c r="C211" s="855" t="str">
        <f t="shared" si="351"/>
        <v xml:space="preserve">Tiverton </v>
      </c>
      <c r="I211" s="180">
        <f t="shared" si="338"/>
        <v>678.45856353591159</v>
      </c>
      <c r="J211" s="180">
        <f t="shared" si="338"/>
        <v>559.17679558011048</v>
      </c>
      <c r="K211" s="180">
        <f t="shared" si="338"/>
        <v>532.76243093922653</v>
      </c>
      <c r="L211" s="180">
        <f t="shared" si="338"/>
        <v>1.0000000000000001E-5</v>
      </c>
      <c r="O211" s="180">
        <f t="shared" si="296"/>
        <v>1.0000000000000001E-5</v>
      </c>
    </row>
    <row r="212" spans="2:15" ht="15" hidden="1" customHeight="1">
      <c r="B212" s="418">
        <f t="shared" ref="B212:C212" si="352">B63</f>
        <v>630</v>
      </c>
      <c r="C212" s="855" t="str">
        <f t="shared" si="352"/>
        <v>Trinity Academy for the Performing Arts</v>
      </c>
      <c r="I212" s="180">
        <f t="shared" si="338"/>
        <v>1.0000000000000001E-5</v>
      </c>
      <c r="J212" s="180">
        <f t="shared" si="338"/>
        <v>83.806282722513089</v>
      </c>
      <c r="K212" s="180">
        <f t="shared" si="338"/>
        <v>121.91623036649213</v>
      </c>
      <c r="L212" s="180">
        <f t="shared" si="338"/>
        <v>1.0000000000000001E-5</v>
      </c>
      <c r="O212" s="180">
        <f t="shared" si="296"/>
        <v>1.0000000000000001E-5</v>
      </c>
    </row>
    <row r="213" spans="2:15" ht="15" hidden="1" customHeight="1">
      <c r="B213" s="418">
        <f t="shared" ref="B213:C213" si="353">B64</f>
        <v>430</v>
      </c>
      <c r="C213" s="855" t="str">
        <f t="shared" si="353"/>
        <v>UCAP</v>
      </c>
      <c r="I213" s="180">
        <f t="shared" si="338"/>
        <v>1.0000000000000001E-5</v>
      </c>
      <c r="J213" s="180">
        <f t="shared" si="338"/>
        <v>136.84530386740332</v>
      </c>
      <c r="K213" s="180">
        <f t="shared" si="338"/>
        <v>1.0000000000000001E-5</v>
      </c>
      <c r="L213" s="180">
        <f t="shared" si="338"/>
        <v>1.0000000000000001E-5</v>
      </c>
      <c r="O213" s="180">
        <f t="shared" si="296"/>
        <v>1.0000000000000001E-5</v>
      </c>
    </row>
    <row r="214" spans="2:15" ht="15" hidden="1" customHeight="1">
      <c r="B214" s="418">
        <f t="shared" ref="B214:C214" si="354">B65</f>
        <v>650</v>
      </c>
      <c r="C214" s="855" t="str">
        <f t="shared" si="354"/>
        <v>Village Green Virtual School</v>
      </c>
      <c r="I214" s="180">
        <f t="shared" si="338"/>
        <v>1.0000000000000001E-5</v>
      </c>
      <c r="J214" s="180">
        <f t="shared" si="338"/>
        <v>1.0000000000000001E-5</v>
      </c>
      <c r="K214" s="180">
        <f t="shared" si="338"/>
        <v>201.62222222222223</v>
      </c>
      <c r="L214" s="180">
        <f t="shared" si="338"/>
        <v>1.0000000000000001E-5</v>
      </c>
      <c r="O214" s="180">
        <f t="shared" si="296"/>
        <v>1.0000000000000001E-5</v>
      </c>
    </row>
    <row r="215" spans="2:15" ht="15" hidden="1" customHeight="1">
      <c r="B215" s="418">
        <f t="shared" ref="B215:C215" si="355">B66</f>
        <v>350</v>
      </c>
      <c r="C215" s="855" t="str">
        <f t="shared" si="355"/>
        <v xml:space="preserve">Warwick </v>
      </c>
      <c r="I215" s="180">
        <f t="shared" si="338"/>
        <v>4575.1402777777776</v>
      </c>
      <c r="J215" s="180">
        <f t="shared" si="338"/>
        <v>1395.9333333333334</v>
      </c>
      <c r="K215" s="180">
        <f t="shared" si="338"/>
        <v>2677.5177777777772</v>
      </c>
      <c r="L215" s="180">
        <f t="shared" si="338"/>
        <v>1.0000000000000001E-5</v>
      </c>
      <c r="O215" s="180">
        <f t="shared" si="296"/>
        <v>1.0000000000000001E-5</v>
      </c>
    </row>
    <row r="216" spans="2:15" ht="15" hidden="1" customHeight="1">
      <c r="B216" s="418">
        <f t="shared" ref="B216:C216" si="356">B67</f>
        <v>380</v>
      </c>
      <c r="C216" s="855" t="str">
        <f t="shared" si="356"/>
        <v xml:space="preserve">West Warwick </v>
      </c>
      <c r="I216" s="180">
        <f t="shared" si="338"/>
        <v>1430.2194444444444</v>
      </c>
      <c r="J216" s="180">
        <f t="shared" si="338"/>
        <v>978.36110777778003</v>
      </c>
      <c r="K216" s="180">
        <f t="shared" si="338"/>
        <v>944.25555333333295</v>
      </c>
      <c r="L216" s="180">
        <f t="shared" si="338"/>
        <v>54.344439999999999</v>
      </c>
      <c r="O216" s="180">
        <f t="shared" si="296"/>
        <v>1.0000000000000001E-5</v>
      </c>
    </row>
    <row r="217" spans="2:15" ht="15" hidden="1" customHeight="1">
      <c r="B217" s="418">
        <f t="shared" ref="B217:C217" si="357">B68</f>
        <v>360</v>
      </c>
      <c r="C217" s="855" t="str">
        <f t="shared" si="357"/>
        <v xml:space="preserve">Westerly </v>
      </c>
      <c r="I217" s="180">
        <f t="shared" si="338"/>
        <v>1076.7390109890109</v>
      </c>
      <c r="J217" s="180">
        <f t="shared" si="338"/>
        <v>863.83516483516473</v>
      </c>
      <c r="K217" s="180">
        <f t="shared" si="338"/>
        <v>828.64285714285711</v>
      </c>
      <c r="L217" s="180">
        <f t="shared" si="338"/>
        <v>1.0000000000000001E-5</v>
      </c>
      <c r="O217" s="180">
        <f t="shared" si="296"/>
        <v>1.0000000000000001E-5</v>
      </c>
    </row>
    <row r="218" spans="2:15" ht="15" hidden="1" customHeight="1">
      <c r="B218" s="418">
        <v>390</v>
      </c>
      <c r="C218" s="152" t="s">
        <v>27</v>
      </c>
      <c r="I218" s="180">
        <f t="shared" si="338"/>
        <v>2997.4236111111113</v>
      </c>
      <c r="J218" s="180">
        <f t="shared" si="338"/>
        <v>1265.1444444444444</v>
      </c>
      <c r="K218" s="180">
        <f t="shared" si="338"/>
        <v>1443.25</v>
      </c>
      <c r="L218" s="180">
        <f t="shared" si="338"/>
        <v>1.0000000000000001E-5</v>
      </c>
      <c r="O218" s="180">
        <f t="shared" si="296"/>
        <v>1.0000000000000001E-5</v>
      </c>
    </row>
    <row r="219" spans="2:15" ht="15" hidden="1" customHeight="1"/>
    <row r="220" spans="2:15" ht="15" customHeight="1">
      <c r="I220" s="286">
        <f>SUM(I157:I219)</f>
        <v>63354.648574805302</v>
      </c>
      <c r="J220" s="286">
        <f t="shared" ref="J220:L220" si="358">SUM(J157:J219)</f>
        <v>32723.935438306075</v>
      </c>
      <c r="K220" s="286">
        <f t="shared" si="358"/>
        <v>41137.15981125801</v>
      </c>
      <c r="L220" s="286">
        <f t="shared" si="358"/>
        <v>374.64165891599953</v>
      </c>
      <c r="O220" s="286">
        <f t="shared" ref="O220" si="359">SUM(O157:O219)</f>
        <v>147.01863552222238</v>
      </c>
    </row>
    <row r="221" spans="2:15" ht="15" customHeight="1"/>
    <row r="222" spans="2:15" ht="15" customHeight="1"/>
    <row r="223" spans="2:15" ht="15" customHeight="1"/>
    <row r="224" spans="2:15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</sheetData>
  <sortState ref="A8:DE61">
    <sortCondition ref="C8:C61"/>
  </sortState>
  <mergeCells count="1">
    <mergeCell ref="B3:E3"/>
  </mergeCells>
  <pageMargins left="0.7" right="0.7" top="0.75" bottom="0.75" header="0.3" footer="0.3"/>
  <pageSetup paperSize="17" orientation="landscape" horizontalDpi="1200" verticalDpi="1200" r:id="rId1"/>
  <headerFooter>
    <oddHeader>&amp;C&amp;"-,Bold"&amp;12FY 2016 - PER PUPIL COSTS FOR UCOA SEGMENTS</oddHeader>
    <oddFooter>&amp;C&amp;"Arial,Regular"Page &amp;P of &amp;N</oddFooter>
  </headerFooter>
  <legacyDrawing r:id="rId2"/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645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139" customWidth="1"/>
    <col min="8" max="8" width="11" style="139" customWidth="1"/>
    <col min="9" max="9" width="17.19921875" style="8" customWidth="1"/>
    <col min="10" max="10" width="19.3984375" style="133" customWidth="1"/>
    <col min="11" max="11" width="16.19921875" style="133" customWidth="1"/>
    <col min="12" max="12" width="13" style="133" customWidth="1"/>
    <col min="13" max="13" width="15.19921875" style="8" customWidth="1"/>
    <col min="14" max="20" width="13" style="8" customWidth="1"/>
    <col min="21" max="21" width="13" style="133" customWidth="1"/>
    <col min="22" max="22" width="13" style="139" customWidth="1"/>
    <col min="23" max="23" width="13" style="8" customWidth="1"/>
    <col min="24" max="24" width="13" style="133" customWidth="1"/>
    <col min="25" max="25" width="13" style="139" customWidth="1"/>
    <col min="26" max="43" width="13" style="8" customWidth="1"/>
    <col min="44" max="44" width="13" style="133" customWidth="1"/>
    <col min="45" max="45" width="13" style="139" customWidth="1"/>
    <col min="46" max="16384" width="13" style="8"/>
  </cols>
  <sheetData>
    <row r="1" spans="1:51" ht="15" customHeight="1">
      <c r="G1" s="8"/>
      <c r="H1" s="8"/>
      <c r="I1" s="599"/>
      <c r="J1" s="135"/>
      <c r="K1" s="402"/>
      <c r="L1" s="139"/>
      <c r="M1" s="139"/>
      <c r="N1" s="391"/>
      <c r="O1" s="391"/>
      <c r="P1" s="133"/>
      <c r="Q1" s="133"/>
      <c r="U1" s="8"/>
      <c r="V1" s="8"/>
      <c r="X1" s="8"/>
      <c r="Y1" s="8"/>
      <c r="Z1" s="133"/>
      <c r="AA1" s="139"/>
      <c r="AC1" s="133"/>
      <c r="AD1" s="139"/>
      <c r="AR1" s="8"/>
      <c r="AS1" s="8"/>
      <c r="AW1" s="133"/>
      <c r="AX1" s="139"/>
    </row>
    <row r="2" spans="1:51" ht="15" customHeight="1">
      <c r="B2" s="724" t="s">
        <v>50</v>
      </c>
      <c r="C2" s="1014" t="str">
        <f>VLOOKUP($C$3,num,2, FALSE)</f>
        <v>Burrillville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  <c r="O2" s="133"/>
      <c r="P2" s="133"/>
      <c r="Q2" s="133"/>
      <c r="U2" s="8"/>
      <c r="V2" s="8"/>
      <c r="X2" s="8"/>
      <c r="Y2" s="8"/>
      <c r="Z2" s="133"/>
      <c r="AA2" s="139"/>
      <c r="AC2" s="133"/>
      <c r="AD2" s="139"/>
      <c r="AR2" s="8"/>
      <c r="AS2" s="8"/>
      <c r="AW2" s="133"/>
      <c r="AX2" s="139"/>
    </row>
    <row r="3" spans="1:51" ht="15" customHeight="1">
      <c r="B3" s="724" t="s">
        <v>42</v>
      </c>
      <c r="C3" s="725">
        <v>30</v>
      </c>
      <c r="D3" s="605"/>
      <c r="E3" s="1022" t="s">
        <v>1478</v>
      </c>
      <c r="F3" s="1022"/>
      <c r="G3" s="1022"/>
      <c r="H3" s="1022"/>
      <c r="I3" s="1022"/>
      <c r="J3" s="1022"/>
      <c r="L3" s="139"/>
      <c r="M3" s="139"/>
      <c r="O3" s="133"/>
      <c r="P3" s="133"/>
      <c r="Q3" s="133"/>
      <c r="U3" s="8"/>
      <c r="V3" s="8"/>
      <c r="X3" s="8"/>
      <c r="Y3" s="8"/>
      <c r="Z3" s="133"/>
      <c r="AA3" s="139"/>
      <c r="AC3" s="133"/>
      <c r="AD3" s="139"/>
      <c r="AR3" s="8"/>
      <c r="AS3" s="8"/>
      <c r="AW3" s="133"/>
      <c r="AX3" s="139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  <c r="AW4" s="133"/>
      <c r="AX4" s="139"/>
    </row>
    <row r="5" spans="1:51" s="133" customFormat="1" ht="12.75">
      <c r="B5" s="726" t="s">
        <v>51</v>
      </c>
      <c r="C5" s="727">
        <f>VLOOKUP($C$3,num,5, FALSE)</f>
        <v>2357.4819444444447</v>
      </c>
      <c r="D5" s="12"/>
      <c r="E5" s="802">
        <f>VLOOKUP($C$3,num,E9, FALSE)</f>
        <v>994.67638888888882</v>
      </c>
      <c r="F5" s="802">
        <f>VLOOKUP($C$3,num,F9, FALSE)</f>
        <v>592.38333333333333</v>
      </c>
      <c r="G5" s="802">
        <f>VLOOKUP($C$3,num,G9, FALSE)</f>
        <v>737.61111111111109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2.811091111110926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139"/>
      <c r="T7" s="8"/>
      <c r="V7" s="139"/>
      <c r="W7" s="8"/>
      <c r="Y7" s="139"/>
      <c r="Z7" s="8"/>
      <c r="AA7" s="8"/>
      <c r="AB7" s="8"/>
      <c r="AC7" s="8"/>
      <c r="AD7" s="8"/>
      <c r="AS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6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U10" s="139"/>
      <c r="V10" s="8"/>
      <c r="X10" s="139"/>
      <c r="Y10" s="8"/>
      <c r="Z10" s="8"/>
      <c r="AA10" s="8"/>
      <c r="AB10" s="8"/>
      <c r="AC10" s="8"/>
      <c r="AR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U11" s="139"/>
      <c r="V11" s="8"/>
      <c r="X11" s="139"/>
      <c r="Y11" s="8"/>
      <c r="Z11" s="8"/>
      <c r="AA11" s="8"/>
      <c r="AB11" s="8"/>
      <c r="AC11" s="8"/>
      <c r="AR11" s="139"/>
    </row>
    <row r="12" spans="1:51" s="133" customFormat="1" ht="15" customHeight="1">
      <c r="B12" s="626" t="s">
        <v>1515</v>
      </c>
      <c r="C12" s="627"/>
      <c r="D12" s="391"/>
      <c r="U12" s="139"/>
      <c r="V12" s="8"/>
      <c r="X12" s="139"/>
      <c r="Y12" s="8"/>
      <c r="Z12" s="8"/>
      <c r="AA12" s="8"/>
      <c r="AB12" s="8"/>
      <c r="AC12" s="8"/>
      <c r="AR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U13" s="139"/>
      <c r="V13" s="8"/>
      <c r="X13" s="139"/>
      <c r="Y13" s="8"/>
      <c r="Z13" s="8"/>
      <c r="AA13" s="8"/>
      <c r="AB13" s="8"/>
      <c r="AC13" s="8"/>
      <c r="AR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U14" s="139"/>
      <c r="V14" s="8"/>
      <c r="X14" s="139"/>
      <c r="Y14" s="8"/>
      <c r="Z14" s="8"/>
      <c r="AA14" s="8"/>
      <c r="AB14" s="8"/>
      <c r="AC14" s="8"/>
      <c r="AR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U15" s="139"/>
      <c r="V15" s="8"/>
      <c r="X15" s="139"/>
      <c r="Y15" s="8"/>
      <c r="Z15" s="8"/>
      <c r="AA15" s="8"/>
      <c r="AB15" s="8"/>
      <c r="AC15" s="8"/>
      <c r="AR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U16" s="139"/>
      <c r="V16" s="8"/>
      <c r="X16" s="139"/>
      <c r="Y16" s="8"/>
      <c r="Z16" s="8"/>
      <c r="AA16" s="8"/>
      <c r="AB16" s="8"/>
      <c r="AC16" s="8"/>
      <c r="AR16" s="139"/>
    </row>
    <row r="17" spans="1:44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U17" s="139"/>
      <c r="V17" s="8"/>
      <c r="X17" s="139"/>
      <c r="Y17" s="8"/>
      <c r="Z17" s="8"/>
      <c r="AA17" s="8"/>
      <c r="AB17" s="8"/>
      <c r="AC17" s="8"/>
      <c r="AR17" s="139"/>
    </row>
    <row r="18" spans="1:44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U18" s="139"/>
      <c r="V18" s="8"/>
      <c r="X18" s="139"/>
      <c r="Y18" s="8"/>
      <c r="Z18" s="8"/>
      <c r="AA18" s="8"/>
      <c r="AB18" s="8"/>
      <c r="AC18" s="8"/>
      <c r="AR18" s="139"/>
    </row>
    <row r="19" spans="1:44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U19" s="139"/>
      <c r="V19" s="8"/>
      <c r="X19" s="139"/>
      <c r="Y19" s="8"/>
      <c r="Z19" s="8"/>
      <c r="AA19" s="8"/>
      <c r="AB19" s="8"/>
      <c r="AC19" s="8"/>
      <c r="AR19" s="139"/>
    </row>
    <row r="20" spans="1:44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U20" s="139"/>
      <c r="V20" s="8"/>
      <c r="X20" s="139"/>
      <c r="Y20" s="8"/>
      <c r="Z20" s="8"/>
      <c r="AA20" s="8"/>
      <c r="AB20" s="8"/>
      <c r="AC20" s="8"/>
      <c r="AR20" s="139"/>
    </row>
    <row r="21" spans="1:44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U21" s="139"/>
      <c r="V21" s="8"/>
      <c r="X21" s="139"/>
      <c r="Y21" s="8"/>
      <c r="Z21" s="8"/>
      <c r="AA21" s="8"/>
      <c r="AB21" s="8"/>
      <c r="AC21" s="8"/>
      <c r="AR21" s="139"/>
    </row>
    <row r="22" spans="1:44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U22" s="139"/>
      <c r="V22" s="8"/>
      <c r="X22" s="139"/>
      <c r="Y22" s="8"/>
      <c r="Z22" s="8"/>
      <c r="AA22" s="8"/>
      <c r="AB22" s="8"/>
      <c r="AC22" s="8"/>
      <c r="AR22" s="139"/>
    </row>
    <row r="23" spans="1:44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U23" s="139"/>
      <c r="V23" s="8"/>
      <c r="X23" s="139"/>
      <c r="Y23" s="8"/>
      <c r="Z23" s="8"/>
      <c r="AA23" s="8"/>
      <c r="AB23" s="8"/>
      <c r="AC23" s="8"/>
      <c r="AR23" s="139"/>
    </row>
    <row r="24" spans="1:44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U24" s="139"/>
      <c r="V24" s="8"/>
      <c r="X24" s="139"/>
      <c r="Y24" s="8"/>
      <c r="Z24" s="8"/>
      <c r="AA24" s="8"/>
      <c r="AB24" s="8"/>
      <c r="AC24" s="8"/>
      <c r="AR24" s="139"/>
    </row>
    <row r="25" spans="1:44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U25" s="139"/>
      <c r="V25" s="8"/>
      <c r="X25" s="139"/>
      <c r="Y25" s="8"/>
      <c r="Z25" s="8"/>
      <c r="AA25" s="8"/>
      <c r="AB25" s="8"/>
      <c r="AC25" s="8"/>
      <c r="AR25" s="139"/>
    </row>
    <row r="26" spans="1:44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U26" s="139"/>
      <c r="V26" s="8"/>
      <c r="X26" s="139"/>
      <c r="Y26" s="8"/>
      <c r="Z26" s="8"/>
      <c r="AA26" s="8"/>
      <c r="AB26" s="8"/>
      <c r="AC26" s="8"/>
      <c r="AR26" s="139"/>
    </row>
    <row r="27" spans="1:44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U27" s="139"/>
      <c r="V27" s="8"/>
      <c r="X27" s="139"/>
      <c r="Y27" s="8"/>
      <c r="Z27" s="8"/>
      <c r="AA27" s="8"/>
      <c r="AB27" s="8"/>
      <c r="AC27" s="8"/>
      <c r="AR27" s="139"/>
    </row>
    <row r="28" spans="1:44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U28" s="139"/>
      <c r="V28" s="8"/>
      <c r="X28" s="139"/>
      <c r="Y28" s="8"/>
      <c r="Z28" s="8"/>
      <c r="AA28" s="8"/>
      <c r="AB28" s="8"/>
      <c r="AC28" s="8"/>
      <c r="AR28" s="139"/>
    </row>
    <row r="29" spans="1:44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U29" s="139"/>
      <c r="V29" s="8"/>
      <c r="X29" s="139"/>
      <c r="Y29" s="8"/>
      <c r="Z29" s="8"/>
      <c r="AA29" s="8"/>
      <c r="AB29" s="8"/>
      <c r="AC29" s="8"/>
      <c r="AR29" s="139"/>
    </row>
    <row r="30" spans="1:44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U30" s="139"/>
      <c r="V30" s="8"/>
      <c r="X30" s="139"/>
      <c r="Y30" s="8"/>
      <c r="Z30" s="8"/>
      <c r="AA30" s="8"/>
      <c r="AB30" s="8"/>
      <c r="AC30" s="8"/>
      <c r="AR30" s="139"/>
    </row>
    <row r="31" spans="1:44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U31" s="139"/>
      <c r="V31" s="8"/>
      <c r="X31" s="139"/>
      <c r="Y31" s="8"/>
      <c r="Z31" s="8"/>
      <c r="AA31" s="8"/>
      <c r="AB31" s="8"/>
      <c r="AC31" s="8"/>
      <c r="AR31" s="139"/>
    </row>
    <row r="32" spans="1:44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U32" s="139"/>
      <c r="V32" s="8"/>
      <c r="X32" s="139"/>
      <c r="Y32" s="8"/>
      <c r="Z32" s="8"/>
      <c r="AA32" s="8"/>
      <c r="AB32" s="8"/>
      <c r="AC32" s="8"/>
      <c r="AR32" s="139"/>
    </row>
    <row r="33" spans="1:44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U33" s="139"/>
      <c r="V33" s="8"/>
      <c r="X33" s="139"/>
      <c r="Y33" s="8"/>
      <c r="Z33" s="8"/>
      <c r="AA33" s="8"/>
      <c r="AB33" s="8"/>
      <c r="AC33" s="8"/>
      <c r="AR33" s="139"/>
    </row>
    <row r="34" spans="1:44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U34" s="139"/>
      <c r="V34" s="8"/>
      <c r="X34" s="139"/>
      <c r="Y34" s="8"/>
      <c r="Z34" s="8"/>
      <c r="AA34" s="8"/>
      <c r="AB34" s="8"/>
      <c r="AC34" s="8"/>
      <c r="AR34" s="139"/>
    </row>
    <row r="35" spans="1:44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U35" s="139"/>
      <c r="V35" s="8"/>
      <c r="X35" s="139"/>
      <c r="Y35" s="8"/>
      <c r="Z35" s="8"/>
      <c r="AA35" s="8"/>
      <c r="AB35" s="8"/>
      <c r="AC35" s="8"/>
      <c r="AR35" s="139"/>
    </row>
    <row r="36" spans="1:44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U36" s="139"/>
      <c r="V36" s="8"/>
      <c r="X36" s="139"/>
      <c r="Y36" s="8"/>
      <c r="Z36" s="8"/>
      <c r="AA36" s="8"/>
      <c r="AB36" s="8"/>
      <c r="AC36" s="8"/>
      <c r="AR36" s="139"/>
    </row>
    <row r="37" spans="1:44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U37" s="139"/>
      <c r="V37" s="8"/>
      <c r="X37" s="139"/>
      <c r="Y37" s="8"/>
      <c r="Z37" s="8"/>
      <c r="AA37" s="8"/>
      <c r="AB37" s="8"/>
      <c r="AC37" s="8"/>
      <c r="AR37" s="139"/>
    </row>
    <row r="38" spans="1:44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U38" s="139"/>
      <c r="V38" s="8"/>
      <c r="X38" s="139"/>
      <c r="Y38" s="8"/>
      <c r="Z38" s="8"/>
      <c r="AA38" s="8"/>
      <c r="AB38" s="8"/>
      <c r="AC38" s="8"/>
      <c r="AR38" s="139"/>
    </row>
    <row r="39" spans="1:44" s="133" customFormat="1" ht="15" customHeight="1">
      <c r="A39" s="588">
        <v>90000</v>
      </c>
      <c r="B39" s="630" t="s">
        <v>52</v>
      </c>
      <c r="C39" s="631">
        <f>SUM(C13:C38)</f>
        <v>0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U39" s="139"/>
      <c r="V39" s="8"/>
      <c r="X39" s="139"/>
      <c r="Y39" s="8"/>
      <c r="Z39" s="8"/>
      <c r="AA39" s="8"/>
      <c r="AB39" s="8"/>
      <c r="AC39" s="8"/>
      <c r="AR39" s="139"/>
    </row>
    <row r="40" spans="1:44" s="133" customFormat="1" ht="15" hidden="1" customHeight="1">
      <c r="B40" s="632" t="s">
        <v>523</v>
      </c>
      <c r="C40" s="633" t="str">
        <f>IF(VLOOKUP(A39,ALLLOCPAR,$H$8,FALSE)-C39=0,"OK","ERROR")</f>
        <v>ERROR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U40" s="139"/>
      <c r="V40" s="8"/>
      <c r="X40" s="139"/>
      <c r="Y40" s="8"/>
      <c r="Z40" s="8"/>
      <c r="AA40" s="8"/>
      <c r="AB40" s="8"/>
      <c r="AC40" s="8"/>
      <c r="AR40" s="139"/>
    </row>
    <row r="41" spans="1:44" s="133" customFormat="1" ht="15" customHeight="1">
      <c r="B41" s="588"/>
      <c r="C41" s="623"/>
      <c r="D41" s="391"/>
      <c r="U41" s="139"/>
      <c r="V41" s="8"/>
      <c r="X41" s="139"/>
      <c r="Y41" s="8"/>
      <c r="Z41" s="8"/>
      <c r="AA41" s="8"/>
      <c r="AB41" s="8"/>
      <c r="AC41" s="8"/>
      <c r="AR41" s="139"/>
    </row>
    <row r="42" spans="1:44" s="133" customFormat="1" ht="15" customHeight="1">
      <c r="B42" s="588"/>
      <c r="C42" s="623"/>
      <c r="D42" s="391"/>
      <c r="U42" s="139"/>
      <c r="V42" s="8"/>
      <c r="X42" s="139"/>
      <c r="Y42" s="8"/>
      <c r="Z42" s="8"/>
      <c r="AA42" s="8"/>
      <c r="AB42" s="8"/>
      <c r="AC42" s="8"/>
      <c r="AR42" s="139"/>
    </row>
    <row r="43" spans="1:44" s="133" customFormat="1" ht="15" customHeight="1">
      <c r="B43" s="636" t="s">
        <v>1496</v>
      </c>
      <c r="C43" s="637"/>
      <c r="D43" s="391"/>
      <c r="U43" s="139"/>
      <c r="V43" s="8"/>
      <c r="X43" s="139"/>
      <c r="Y43" s="8"/>
      <c r="Z43" s="8"/>
      <c r="AA43" s="8"/>
      <c r="AB43" s="8"/>
      <c r="AC43" s="8"/>
      <c r="AR43" s="139"/>
    </row>
    <row r="44" spans="1:44" s="133" customFormat="1" ht="15" customHeight="1">
      <c r="A44" s="12">
        <v>0</v>
      </c>
      <c r="B44" s="628" t="s">
        <v>559</v>
      </c>
      <c r="C44" s="638" t="e">
        <f t="shared" ref="C44:C69" si="11">C13/C$39</f>
        <v>#DIV/0!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U44" s="139"/>
      <c r="V44" s="8"/>
      <c r="X44" s="139"/>
      <c r="Y44" s="8"/>
      <c r="Z44" s="8"/>
      <c r="AA44" s="8"/>
      <c r="AB44" s="8"/>
      <c r="AC44" s="8"/>
      <c r="AR44" s="139"/>
    </row>
    <row r="45" spans="1:44" s="133" customFormat="1" ht="15" customHeight="1">
      <c r="A45" s="12">
        <v>1</v>
      </c>
      <c r="B45" s="628" t="s">
        <v>560</v>
      </c>
      <c r="C45" s="638" t="e">
        <f t="shared" si="11"/>
        <v>#DIV/0!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U45" s="139"/>
      <c r="V45" s="8"/>
      <c r="X45" s="139"/>
      <c r="Y45" s="8"/>
      <c r="Z45" s="8"/>
      <c r="AA45" s="8"/>
      <c r="AB45" s="8"/>
      <c r="AC45" s="8"/>
      <c r="AR45" s="139"/>
    </row>
    <row r="46" spans="1:44" s="133" customFormat="1" ht="15" customHeight="1">
      <c r="A46" s="12">
        <v>2</v>
      </c>
      <c r="B46" s="628" t="s">
        <v>561</v>
      </c>
      <c r="C46" s="638" t="e">
        <f t="shared" si="11"/>
        <v>#DIV/0!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U46" s="139"/>
      <c r="V46" s="8"/>
      <c r="X46" s="139"/>
      <c r="Y46" s="8"/>
      <c r="Z46" s="8"/>
      <c r="AA46" s="8"/>
      <c r="AB46" s="8"/>
      <c r="AC46" s="8"/>
      <c r="AR46" s="139"/>
    </row>
    <row r="47" spans="1:44" s="133" customFormat="1" ht="15" customHeight="1">
      <c r="A47" s="12">
        <v>3</v>
      </c>
      <c r="B47" s="628" t="s">
        <v>562</v>
      </c>
      <c r="C47" s="638" t="e">
        <f t="shared" si="11"/>
        <v>#DIV/0!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U47" s="139"/>
      <c r="V47" s="8"/>
      <c r="X47" s="139"/>
      <c r="Y47" s="8"/>
      <c r="Z47" s="8"/>
      <c r="AA47" s="8"/>
      <c r="AB47" s="8"/>
      <c r="AC47" s="8"/>
      <c r="AR47" s="139"/>
    </row>
    <row r="48" spans="1:44" s="133" customFormat="1" ht="15" customHeight="1">
      <c r="A48" s="12">
        <v>4</v>
      </c>
      <c r="B48" s="628" t="s">
        <v>563</v>
      </c>
      <c r="C48" s="638" t="e">
        <f t="shared" si="11"/>
        <v>#DIV/0!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U48" s="139"/>
      <c r="V48" s="8"/>
      <c r="X48" s="139"/>
      <c r="Y48" s="8"/>
      <c r="Z48" s="8"/>
      <c r="AA48" s="8"/>
      <c r="AB48" s="8"/>
      <c r="AC48" s="8"/>
      <c r="AR48" s="139"/>
    </row>
    <row r="49" spans="1:44" s="133" customFormat="1" ht="15" customHeight="1">
      <c r="A49" s="12">
        <v>5</v>
      </c>
      <c r="B49" s="628" t="s">
        <v>564</v>
      </c>
      <c r="C49" s="638" t="e">
        <f t="shared" si="11"/>
        <v>#DIV/0!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U49" s="139"/>
      <c r="V49" s="8"/>
      <c r="X49" s="139"/>
      <c r="Y49" s="8"/>
      <c r="Z49" s="8"/>
      <c r="AA49" s="8"/>
      <c r="AB49" s="8"/>
      <c r="AC49" s="8"/>
      <c r="AR49" s="139"/>
    </row>
    <row r="50" spans="1:44" s="133" customFormat="1" ht="15" customHeight="1">
      <c r="A50" s="12">
        <v>6</v>
      </c>
      <c r="B50" s="628" t="s">
        <v>565</v>
      </c>
      <c r="C50" s="638" t="e">
        <f t="shared" si="11"/>
        <v>#DIV/0!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U50" s="139"/>
      <c r="V50" s="8"/>
      <c r="X50" s="139"/>
      <c r="Y50" s="8"/>
      <c r="Z50" s="8"/>
      <c r="AA50" s="8"/>
      <c r="AB50" s="8"/>
      <c r="AC50" s="8"/>
      <c r="AR50" s="139"/>
    </row>
    <row r="51" spans="1:44" s="133" customFormat="1" ht="15" customHeight="1">
      <c r="A51" s="12">
        <v>7</v>
      </c>
      <c r="B51" s="628" t="s">
        <v>566</v>
      </c>
      <c r="C51" s="638" t="e">
        <f t="shared" si="11"/>
        <v>#DIV/0!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U51" s="139"/>
      <c r="V51" s="8"/>
      <c r="X51" s="139"/>
      <c r="Y51" s="8"/>
      <c r="Z51" s="8"/>
      <c r="AA51" s="8"/>
      <c r="AB51" s="8"/>
      <c r="AC51" s="8"/>
      <c r="AR51" s="139"/>
    </row>
    <row r="52" spans="1:44" s="133" customFormat="1" ht="15" customHeight="1">
      <c r="A52" s="12">
        <v>8</v>
      </c>
      <c r="B52" s="628" t="s">
        <v>567</v>
      </c>
      <c r="C52" s="638" t="e">
        <f t="shared" si="11"/>
        <v>#DIV/0!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U52" s="139"/>
      <c r="V52" s="8"/>
      <c r="X52" s="139"/>
      <c r="Y52" s="8"/>
      <c r="Z52" s="8"/>
      <c r="AA52" s="8"/>
      <c r="AB52" s="8"/>
      <c r="AC52" s="8"/>
      <c r="AR52" s="139"/>
    </row>
    <row r="53" spans="1:44" s="133" customFormat="1" ht="15" customHeight="1">
      <c r="A53" s="12">
        <v>9</v>
      </c>
      <c r="B53" s="628" t="s">
        <v>568</v>
      </c>
      <c r="C53" s="638" t="e">
        <f t="shared" si="11"/>
        <v>#DIV/0!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U53" s="139"/>
      <c r="V53" s="8"/>
      <c r="X53" s="139"/>
      <c r="Y53" s="8"/>
      <c r="Z53" s="8"/>
      <c r="AA53" s="8"/>
      <c r="AB53" s="8"/>
      <c r="AC53" s="8"/>
      <c r="AR53" s="139"/>
    </row>
    <row r="54" spans="1:44" s="133" customFormat="1" ht="15" customHeight="1">
      <c r="A54" s="12">
        <v>10</v>
      </c>
      <c r="B54" s="628" t="s">
        <v>569</v>
      </c>
      <c r="C54" s="638" t="e">
        <f t="shared" si="11"/>
        <v>#DIV/0!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U54" s="139"/>
      <c r="V54" s="8"/>
      <c r="X54" s="139"/>
      <c r="Y54" s="8"/>
      <c r="Z54" s="8"/>
      <c r="AA54" s="8"/>
      <c r="AB54" s="8"/>
      <c r="AC54" s="8"/>
      <c r="AR54" s="139"/>
    </row>
    <row r="55" spans="1:44" s="133" customFormat="1" ht="15" customHeight="1">
      <c r="A55" s="12">
        <v>11</v>
      </c>
      <c r="B55" s="628" t="s">
        <v>570</v>
      </c>
      <c r="C55" s="638" t="e">
        <f t="shared" si="11"/>
        <v>#DIV/0!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U55" s="139"/>
      <c r="V55" s="8"/>
      <c r="X55" s="139"/>
      <c r="Y55" s="8"/>
      <c r="Z55" s="8"/>
      <c r="AA55" s="8"/>
      <c r="AB55" s="8"/>
      <c r="AC55" s="8"/>
      <c r="AR55" s="139"/>
    </row>
    <row r="56" spans="1:44" s="133" customFormat="1" ht="15" customHeight="1">
      <c r="A56" s="12">
        <v>12</v>
      </c>
      <c r="B56" s="628" t="s">
        <v>978</v>
      </c>
      <c r="C56" s="638" t="e">
        <f t="shared" si="11"/>
        <v>#DIV/0!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U56" s="139"/>
      <c r="V56" s="8"/>
      <c r="X56" s="139"/>
      <c r="Y56" s="8"/>
      <c r="Z56" s="8"/>
      <c r="AA56" s="8"/>
      <c r="AB56" s="8"/>
      <c r="AC56" s="8"/>
      <c r="AR56" s="139"/>
    </row>
    <row r="57" spans="1:44" s="133" customFormat="1" ht="15" customHeight="1">
      <c r="A57" s="12">
        <v>13</v>
      </c>
      <c r="B57" s="628" t="s">
        <v>979</v>
      </c>
      <c r="C57" s="638" t="e">
        <f t="shared" si="11"/>
        <v>#DIV/0!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U57" s="139"/>
      <c r="V57" s="8"/>
      <c r="X57" s="139"/>
      <c r="Y57" s="8"/>
      <c r="Z57" s="8"/>
      <c r="AA57" s="8"/>
      <c r="AB57" s="8"/>
      <c r="AC57" s="8"/>
      <c r="AR57" s="139"/>
    </row>
    <row r="58" spans="1:44" s="133" customFormat="1" ht="15" customHeight="1">
      <c r="A58" s="12">
        <v>14</v>
      </c>
      <c r="B58" s="628" t="s">
        <v>571</v>
      </c>
      <c r="C58" s="638" t="e">
        <f t="shared" si="11"/>
        <v>#DIV/0!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U58" s="139"/>
      <c r="V58" s="8"/>
      <c r="X58" s="139"/>
      <c r="Y58" s="8"/>
      <c r="Z58" s="8"/>
      <c r="AA58" s="8"/>
      <c r="AB58" s="8"/>
      <c r="AC58" s="8"/>
      <c r="AR58" s="139"/>
    </row>
    <row r="59" spans="1:44" s="133" customFormat="1" ht="15" customHeight="1">
      <c r="A59" s="12">
        <v>15</v>
      </c>
      <c r="B59" s="628" t="s">
        <v>1480</v>
      </c>
      <c r="C59" s="638" t="e">
        <f t="shared" si="11"/>
        <v>#DIV/0!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U59" s="139"/>
      <c r="V59" s="8"/>
      <c r="X59" s="139"/>
      <c r="Y59" s="8"/>
      <c r="Z59" s="8"/>
      <c r="AA59" s="8"/>
      <c r="AB59" s="8"/>
      <c r="AC59" s="8"/>
      <c r="AR59" s="139"/>
    </row>
    <row r="60" spans="1:44" s="133" customFormat="1" ht="15" customHeight="1">
      <c r="A60" s="12">
        <v>16</v>
      </c>
      <c r="B60" s="719" t="s">
        <v>1639</v>
      </c>
      <c r="C60" s="638" t="e">
        <f t="shared" si="11"/>
        <v>#DIV/0!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U60" s="139"/>
      <c r="V60" s="8"/>
      <c r="X60" s="139"/>
      <c r="Y60" s="8"/>
      <c r="Z60" s="8"/>
      <c r="AA60" s="8"/>
      <c r="AB60" s="8"/>
      <c r="AC60" s="8"/>
      <c r="AR60" s="139"/>
    </row>
    <row r="61" spans="1:44" s="133" customFormat="1" ht="15" customHeight="1">
      <c r="A61" s="12">
        <v>17</v>
      </c>
      <c r="B61" s="719" t="s">
        <v>1729</v>
      </c>
      <c r="C61" s="638" t="e">
        <f t="shared" si="11"/>
        <v>#DIV/0!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U61" s="139"/>
      <c r="V61" s="8"/>
      <c r="X61" s="139"/>
      <c r="Y61" s="8"/>
      <c r="Z61" s="8"/>
      <c r="AA61" s="8"/>
      <c r="AB61" s="8"/>
      <c r="AC61" s="8"/>
      <c r="AR61" s="139"/>
    </row>
    <row r="62" spans="1:44" s="133" customFormat="1" ht="15" customHeight="1">
      <c r="A62" s="12">
        <v>18</v>
      </c>
      <c r="B62" s="719" t="s">
        <v>1640</v>
      </c>
      <c r="C62" s="638" t="e">
        <f t="shared" si="11"/>
        <v>#DIV/0!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U62" s="139"/>
      <c r="V62" s="8"/>
      <c r="X62" s="139"/>
      <c r="Y62" s="8"/>
      <c r="Z62" s="8"/>
      <c r="AA62" s="8"/>
      <c r="AB62" s="8"/>
      <c r="AC62" s="8"/>
      <c r="AR62" s="139"/>
    </row>
    <row r="63" spans="1:44" s="133" customFormat="1" ht="15" customHeight="1">
      <c r="A63" s="12">
        <v>19</v>
      </c>
      <c r="B63" s="719" t="s">
        <v>1791</v>
      </c>
      <c r="C63" s="638" t="e">
        <f t="shared" si="11"/>
        <v>#DIV/0!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U63" s="139"/>
      <c r="V63" s="8"/>
      <c r="X63" s="139"/>
      <c r="Y63" s="8"/>
      <c r="Z63" s="8"/>
      <c r="AA63" s="8"/>
      <c r="AB63" s="8"/>
      <c r="AC63" s="8"/>
      <c r="AR63" s="139"/>
    </row>
    <row r="64" spans="1:44" s="133" customFormat="1" ht="15" customHeight="1">
      <c r="A64" s="12">
        <v>23</v>
      </c>
      <c r="B64" s="628" t="s">
        <v>573</v>
      </c>
      <c r="C64" s="638" t="e">
        <f t="shared" si="11"/>
        <v>#DIV/0!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U64" s="139"/>
      <c r="V64" s="8"/>
      <c r="X64" s="139"/>
      <c r="Y64" s="8"/>
      <c r="Z64" s="8"/>
      <c r="AA64" s="8"/>
      <c r="AB64" s="8"/>
      <c r="AC64" s="8"/>
      <c r="AR64" s="139"/>
    </row>
    <row r="65" spans="1:44" s="133" customFormat="1" ht="15" customHeight="1">
      <c r="A65" s="12">
        <v>24</v>
      </c>
      <c r="B65" s="628" t="s">
        <v>574</v>
      </c>
      <c r="C65" s="638" t="e">
        <f t="shared" si="11"/>
        <v>#DIV/0!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U65" s="139"/>
      <c r="V65" s="8"/>
      <c r="X65" s="139"/>
      <c r="Y65" s="8"/>
      <c r="Z65" s="8"/>
      <c r="AA65" s="8"/>
      <c r="AB65" s="8"/>
      <c r="AC65" s="8"/>
      <c r="AR65" s="139"/>
    </row>
    <row r="66" spans="1:44" s="133" customFormat="1" ht="15" customHeight="1">
      <c r="A66" s="12">
        <v>25</v>
      </c>
      <c r="B66" s="628" t="s">
        <v>575</v>
      </c>
      <c r="C66" s="638" t="e">
        <f t="shared" si="11"/>
        <v>#DIV/0!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U66" s="139"/>
      <c r="V66" s="8"/>
      <c r="X66" s="139"/>
      <c r="Y66" s="8"/>
      <c r="Z66" s="8"/>
      <c r="AA66" s="8"/>
      <c r="AB66" s="8"/>
      <c r="AC66" s="8"/>
      <c r="AR66" s="139"/>
    </row>
    <row r="67" spans="1:44" s="133" customFormat="1" ht="15" customHeight="1">
      <c r="A67" s="12">
        <v>33</v>
      </c>
      <c r="B67" s="628" t="s">
        <v>1481</v>
      </c>
      <c r="C67" s="638" t="e">
        <f t="shared" si="11"/>
        <v>#DIV/0!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U67" s="139"/>
      <c r="V67" s="8"/>
      <c r="X67" s="139"/>
      <c r="Y67" s="8"/>
      <c r="Z67" s="8"/>
      <c r="AA67" s="8"/>
      <c r="AB67" s="8"/>
      <c r="AC67" s="8"/>
      <c r="AR67" s="139"/>
    </row>
    <row r="68" spans="1:44" s="133" customFormat="1" ht="15" customHeight="1">
      <c r="A68" s="12">
        <v>34</v>
      </c>
      <c r="B68" s="628" t="s">
        <v>1482</v>
      </c>
      <c r="C68" s="638" t="e">
        <f t="shared" si="11"/>
        <v>#DIV/0!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U68" s="139"/>
      <c r="V68" s="8"/>
      <c r="X68" s="139"/>
      <c r="Y68" s="8"/>
      <c r="Z68" s="8"/>
      <c r="AA68" s="8"/>
      <c r="AB68" s="8"/>
      <c r="AC68" s="8"/>
      <c r="AR68" s="139"/>
    </row>
    <row r="69" spans="1:44" s="133" customFormat="1" ht="15" customHeight="1">
      <c r="A69" s="12">
        <v>35</v>
      </c>
      <c r="B69" s="628" t="s">
        <v>1483</v>
      </c>
      <c r="C69" s="638" t="e">
        <f t="shared" si="11"/>
        <v>#DIV/0!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U69" s="139"/>
      <c r="V69" s="8"/>
      <c r="X69" s="139"/>
      <c r="Y69" s="8"/>
      <c r="Z69" s="8"/>
      <c r="AA69" s="8"/>
      <c r="AB69" s="8"/>
      <c r="AC69" s="8"/>
      <c r="AR69" s="139"/>
    </row>
    <row r="70" spans="1:44" s="133" customFormat="1" ht="15" customHeight="1">
      <c r="A70" s="588">
        <v>90000</v>
      </c>
      <c r="B70" s="630" t="s">
        <v>52</v>
      </c>
      <c r="C70" s="641" t="e">
        <f>SUM(C44:C69)</f>
        <v>#DIV/0!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U70" s="139"/>
      <c r="V70" s="8"/>
      <c r="X70" s="139"/>
      <c r="Y70" s="8"/>
      <c r="Z70" s="8"/>
      <c r="AA70" s="8"/>
      <c r="AB70" s="8"/>
      <c r="AC70" s="8"/>
      <c r="AR70" s="139"/>
    </row>
    <row r="71" spans="1:44" s="133" customFormat="1" ht="15" customHeight="1">
      <c r="B71" s="588"/>
      <c r="C71" s="623"/>
      <c r="D71" s="391"/>
      <c r="U71" s="139"/>
      <c r="V71" s="8"/>
      <c r="X71" s="139"/>
      <c r="Y71" s="8"/>
      <c r="Z71" s="8"/>
      <c r="AA71" s="8"/>
      <c r="AB71" s="8"/>
      <c r="AC71" s="8"/>
      <c r="AR71" s="139"/>
    </row>
    <row r="72" spans="1:44" s="133" customFormat="1" ht="15" customHeight="1">
      <c r="B72" s="588"/>
      <c r="C72" s="623"/>
      <c r="D72" s="391"/>
      <c r="U72" s="139"/>
      <c r="V72" s="8"/>
      <c r="X72" s="139"/>
      <c r="Y72" s="8"/>
      <c r="Z72" s="8"/>
      <c r="AA72" s="8"/>
      <c r="AB72" s="8"/>
      <c r="AC72" s="8"/>
      <c r="AR72" s="139"/>
    </row>
    <row r="73" spans="1:44" s="133" customFormat="1" ht="15" customHeight="1">
      <c r="B73" s="642" t="s">
        <v>1495</v>
      </c>
      <c r="C73" s="643"/>
      <c r="D73" s="391"/>
      <c r="U73" s="139"/>
      <c r="V73" s="8"/>
      <c r="X73" s="139"/>
      <c r="Y73" s="8"/>
      <c r="Z73" s="8"/>
      <c r="AA73" s="8"/>
      <c r="AB73" s="8"/>
      <c r="AC73" s="8"/>
      <c r="AR73" s="139"/>
    </row>
    <row r="74" spans="1:44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U74" s="139"/>
      <c r="V74" s="8"/>
      <c r="X74" s="139"/>
      <c r="Y74" s="8"/>
      <c r="Z74" s="8"/>
      <c r="AA74" s="8"/>
      <c r="AB74" s="8"/>
      <c r="AC74" s="8"/>
      <c r="AR74" s="139"/>
    </row>
    <row r="75" spans="1:44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U75" s="139"/>
      <c r="V75" s="8"/>
      <c r="X75" s="139"/>
      <c r="Y75" s="8"/>
      <c r="Z75" s="8"/>
      <c r="AA75" s="8"/>
      <c r="AB75" s="8"/>
      <c r="AC75" s="8"/>
      <c r="AR75" s="139"/>
    </row>
    <row r="76" spans="1:44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U76" s="139"/>
      <c r="V76" s="8"/>
      <c r="X76" s="139"/>
      <c r="Y76" s="8"/>
      <c r="Z76" s="8"/>
      <c r="AA76" s="8"/>
      <c r="AB76" s="8"/>
      <c r="AC76" s="8"/>
      <c r="AR76" s="139"/>
    </row>
    <row r="77" spans="1:44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U77" s="139"/>
      <c r="V77" s="8"/>
      <c r="X77" s="139"/>
      <c r="Y77" s="8"/>
      <c r="Z77" s="8"/>
      <c r="AA77" s="8"/>
      <c r="AB77" s="8"/>
      <c r="AC77" s="8"/>
      <c r="AR77" s="139"/>
    </row>
    <row r="78" spans="1:44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U78" s="139"/>
      <c r="V78" s="8"/>
      <c r="X78" s="139"/>
      <c r="Y78" s="8"/>
      <c r="Z78" s="8"/>
      <c r="AA78" s="8"/>
      <c r="AB78" s="8"/>
      <c r="AC78" s="8"/>
      <c r="AR78" s="139"/>
    </row>
    <row r="79" spans="1:44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U79" s="139"/>
      <c r="V79" s="8"/>
      <c r="X79" s="139"/>
      <c r="Y79" s="8"/>
      <c r="Z79" s="8"/>
      <c r="AA79" s="8"/>
      <c r="AB79" s="8"/>
      <c r="AC79" s="8"/>
      <c r="AR79" s="139"/>
    </row>
    <row r="80" spans="1:44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U80" s="139"/>
      <c r="V80" s="8"/>
      <c r="X80" s="139"/>
      <c r="Y80" s="8"/>
      <c r="Z80" s="8"/>
      <c r="AA80" s="8"/>
      <c r="AB80" s="8"/>
      <c r="AC80" s="8"/>
      <c r="AR80" s="139"/>
    </row>
    <row r="81" spans="1:44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U81" s="139"/>
      <c r="V81" s="8"/>
      <c r="X81" s="139"/>
      <c r="Y81" s="8"/>
      <c r="Z81" s="8"/>
      <c r="AA81" s="8"/>
      <c r="AB81" s="8"/>
      <c r="AC81" s="8"/>
      <c r="AR81" s="139"/>
    </row>
    <row r="82" spans="1:44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U82" s="139"/>
      <c r="V82" s="8"/>
      <c r="X82" s="139"/>
      <c r="Y82" s="8"/>
      <c r="Z82" s="8"/>
      <c r="AA82" s="8"/>
      <c r="AB82" s="8"/>
      <c r="AC82" s="8"/>
      <c r="AR82" s="139"/>
    </row>
    <row r="83" spans="1:44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U83" s="139"/>
      <c r="V83" s="8"/>
      <c r="X83" s="139"/>
      <c r="Y83" s="8"/>
      <c r="Z83" s="8"/>
      <c r="AA83" s="8"/>
      <c r="AB83" s="8"/>
      <c r="AC83" s="8"/>
      <c r="AR83" s="139"/>
    </row>
    <row r="84" spans="1:44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U84" s="139"/>
      <c r="V84" s="8"/>
      <c r="X84" s="139"/>
      <c r="Y84" s="8"/>
      <c r="Z84" s="8"/>
      <c r="AA84" s="8"/>
      <c r="AB84" s="8"/>
      <c r="AC84" s="8"/>
      <c r="AR84" s="139"/>
    </row>
    <row r="85" spans="1:44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U85" s="139"/>
      <c r="V85" s="8"/>
      <c r="X85" s="139"/>
      <c r="Y85" s="8"/>
      <c r="Z85" s="8"/>
      <c r="AA85" s="8"/>
      <c r="AB85" s="8"/>
      <c r="AC85" s="8"/>
      <c r="AR85" s="139"/>
    </row>
    <row r="86" spans="1:44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U86" s="139"/>
      <c r="V86" s="8"/>
      <c r="X86" s="139"/>
      <c r="Y86" s="8"/>
      <c r="Z86" s="8"/>
      <c r="AA86" s="8"/>
      <c r="AB86" s="8"/>
      <c r="AC86" s="8"/>
      <c r="AR86" s="139"/>
    </row>
    <row r="87" spans="1:44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U87" s="139"/>
      <c r="V87" s="8"/>
      <c r="X87" s="139"/>
      <c r="Y87" s="8"/>
      <c r="Z87" s="8"/>
      <c r="AA87" s="8"/>
      <c r="AB87" s="8"/>
      <c r="AC87" s="8"/>
      <c r="AR87" s="139"/>
    </row>
    <row r="88" spans="1:44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U88" s="139"/>
      <c r="V88" s="8"/>
      <c r="X88" s="139"/>
      <c r="Y88" s="8"/>
      <c r="Z88" s="8"/>
      <c r="AA88" s="8"/>
      <c r="AB88" s="8"/>
      <c r="AC88" s="8"/>
      <c r="AR88" s="139"/>
    </row>
    <row r="89" spans="1:44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U89" s="139"/>
      <c r="V89" s="8"/>
      <c r="X89" s="139"/>
      <c r="Y89" s="8"/>
      <c r="Z89" s="8"/>
      <c r="AA89" s="8"/>
      <c r="AB89" s="8"/>
      <c r="AC89" s="8"/>
      <c r="AR89" s="139"/>
    </row>
    <row r="90" spans="1:44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U90" s="139"/>
      <c r="V90" s="8"/>
      <c r="X90" s="139"/>
      <c r="Y90" s="8"/>
      <c r="Z90" s="8"/>
      <c r="AA90" s="8"/>
      <c r="AB90" s="8"/>
      <c r="AC90" s="8"/>
      <c r="AR90" s="139"/>
    </row>
    <row r="91" spans="1:44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U91" s="139"/>
      <c r="V91" s="8"/>
      <c r="X91" s="139"/>
      <c r="Y91" s="8"/>
      <c r="Z91" s="8"/>
      <c r="AA91" s="8"/>
      <c r="AB91" s="8"/>
      <c r="AC91" s="8"/>
      <c r="AR91" s="139"/>
    </row>
    <row r="92" spans="1:44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U92" s="139"/>
      <c r="V92" s="8"/>
      <c r="X92" s="139"/>
      <c r="Y92" s="8"/>
      <c r="Z92" s="8"/>
      <c r="AA92" s="8"/>
      <c r="AB92" s="8"/>
      <c r="AC92" s="8"/>
      <c r="AR92" s="139"/>
    </row>
    <row r="93" spans="1:44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U93" s="139"/>
      <c r="V93" s="8"/>
      <c r="X93" s="139"/>
      <c r="Y93" s="8"/>
      <c r="Z93" s="8"/>
      <c r="AA93" s="8"/>
      <c r="AB93" s="8"/>
      <c r="AC93" s="8"/>
      <c r="AR93" s="139"/>
    </row>
    <row r="94" spans="1:44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U94" s="139"/>
      <c r="V94" s="8"/>
      <c r="X94" s="139"/>
      <c r="Y94" s="8"/>
      <c r="Z94" s="8"/>
      <c r="AA94" s="8"/>
      <c r="AB94" s="8"/>
      <c r="AC94" s="8"/>
      <c r="AR94" s="139"/>
    </row>
    <row r="95" spans="1:44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U95" s="139"/>
      <c r="V95" s="8"/>
      <c r="X95" s="139"/>
      <c r="Y95" s="8"/>
      <c r="Z95" s="8"/>
      <c r="AA95" s="8"/>
      <c r="AB95" s="8"/>
      <c r="AC95" s="8"/>
      <c r="AR95" s="139"/>
    </row>
    <row r="96" spans="1:44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U96" s="139"/>
      <c r="V96" s="8"/>
      <c r="X96" s="139"/>
      <c r="Y96" s="8"/>
      <c r="Z96" s="8"/>
      <c r="AA96" s="8"/>
      <c r="AB96" s="8"/>
      <c r="AC96" s="8"/>
      <c r="AR96" s="139"/>
    </row>
    <row r="97" spans="1:45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U97" s="139"/>
      <c r="V97" s="8"/>
      <c r="X97" s="139"/>
      <c r="Y97" s="8"/>
      <c r="Z97" s="8"/>
      <c r="AA97" s="8"/>
      <c r="AB97" s="8"/>
      <c r="AC97" s="8"/>
      <c r="AR97" s="139"/>
    </row>
    <row r="98" spans="1:45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U98" s="139"/>
      <c r="V98" s="8"/>
      <c r="X98" s="139"/>
      <c r="Y98" s="8"/>
      <c r="Z98" s="8"/>
      <c r="AA98" s="8"/>
      <c r="AB98" s="8"/>
      <c r="AC98" s="8"/>
      <c r="AR98" s="139"/>
    </row>
    <row r="99" spans="1:45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U99" s="139"/>
      <c r="V99" s="8"/>
      <c r="X99" s="139"/>
      <c r="Y99" s="8"/>
      <c r="Z99" s="8"/>
      <c r="AA99" s="8"/>
      <c r="AB99" s="8"/>
      <c r="AC99" s="8"/>
      <c r="AR99" s="139"/>
    </row>
    <row r="100" spans="1:45" s="133" customFormat="1" ht="15" customHeight="1">
      <c r="A100" s="588">
        <v>90000</v>
      </c>
      <c r="B100" s="630" t="s">
        <v>52</v>
      </c>
      <c r="C100" s="631">
        <f>SUM(C74:C99)</f>
        <v>0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U100" s="139"/>
      <c r="V100" s="8"/>
      <c r="X100" s="139"/>
      <c r="Y100" s="8"/>
      <c r="Z100" s="8"/>
      <c r="AA100" s="8"/>
      <c r="AB100" s="8"/>
      <c r="AC100" s="8"/>
      <c r="AR100" s="139"/>
    </row>
    <row r="101" spans="1:45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U101" s="139"/>
      <c r="V101" s="8"/>
      <c r="X101" s="139"/>
      <c r="Y101" s="8"/>
      <c r="Z101" s="8"/>
      <c r="AA101" s="8"/>
      <c r="AB101" s="8"/>
      <c r="AC101" s="8"/>
      <c r="AR101" s="139"/>
    </row>
    <row r="102" spans="1:45" s="133" customFormat="1" ht="15" customHeight="1">
      <c r="B102" s="588"/>
      <c r="C102" s="623"/>
      <c r="D102" s="391"/>
      <c r="U102" s="139"/>
      <c r="V102" s="8"/>
      <c r="X102" s="139"/>
      <c r="Y102" s="8"/>
      <c r="Z102" s="8"/>
      <c r="AA102" s="8"/>
      <c r="AB102" s="8"/>
      <c r="AC102" s="8"/>
      <c r="AR102" s="139"/>
    </row>
    <row r="103" spans="1:45" s="133" customFormat="1" ht="15" customHeight="1">
      <c r="B103" s="588"/>
      <c r="C103" s="623"/>
      <c r="D103" s="391"/>
      <c r="U103" s="139"/>
      <c r="V103" s="8"/>
      <c r="X103" s="139"/>
      <c r="Y103" s="8"/>
      <c r="Z103" s="8"/>
      <c r="AA103" s="8"/>
      <c r="AB103" s="8"/>
      <c r="AC103" s="8"/>
      <c r="AR103" s="139"/>
    </row>
    <row r="104" spans="1:45" s="133" customFormat="1" ht="15" customHeight="1">
      <c r="B104" s="626" t="s">
        <v>1497</v>
      </c>
      <c r="C104" s="627"/>
      <c r="D104" s="391"/>
      <c r="U104" s="139"/>
      <c r="V104" s="8"/>
      <c r="X104" s="139"/>
      <c r="Y104" s="8"/>
      <c r="Z104" s="8"/>
      <c r="AA104" s="8"/>
      <c r="AB104" s="8"/>
      <c r="AC104" s="8"/>
      <c r="AR104" s="139"/>
    </row>
    <row r="105" spans="1:45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0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U105" s="139"/>
      <c r="V105" s="8"/>
      <c r="X105" s="139"/>
      <c r="Y105" s="8"/>
      <c r="Z105" s="8"/>
      <c r="AA105" s="8"/>
      <c r="AB105" s="8"/>
      <c r="AC105" s="8"/>
      <c r="AR105" s="139"/>
    </row>
    <row r="106" spans="1:45" s="133" customFormat="1" ht="15" customHeight="1">
      <c r="A106" s="103">
        <v>90000</v>
      </c>
      <c r="B106" s="630" t="s">
        <v>52</v>
      </c>
      <c r="C106" s="631">
        <f>SUM(C105:C105)</f>
        <v>0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U106" s="139"/>
      <c r="V106" s="8"/>
      <c r="X106" s="139"/>
      <c r="Y106" s="8"/>
      <c r="Z106" s="8"/>
      <c r="AA106" s="8"/>
      <c r="AB106" s="8"/>
      <c r="AC106" s="8"/>
      <c r="AR106" s="139"/>
    </row>
    <row r="107" spans="1:45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U107" s="139"/>
      <c r="V107" s="8"/>
      <c r="X107" s="139"/>
      <c r="Y107" s="8"/>
      <c r="Z107" s="8"/>
      <c r="AA107" s="8"/>
      <c r="AB107" s="8"/>
      <c r="AC107" s="8"/>
      <c r="AR107" s="139"/>
    </row>
    <row r="108" spans="1:45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U108" s="139"/>
      <c r="V108" s="8"/>
      <c r="X108" s="139"/>
      <c r="Y108" s="8"/>
      <c r="Z108" s="8"/>
      <c r="AA108" s="8"/>
      <c r="AB108" s="8"/>
      <c r="AC108" s="8"/>
      <c r="AR108" s="139"/>
    </row>
    <row r="109" spans="1:45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U109" s="139"/>
      <c r="V109" s="8"/>
      <c r="X109" s="139"/>
      <c r="Y109" s="8"/>
      <c r="Z109" s="8"/>
      <c r="AA109" s="8"/>
      <c r="AB109" s="8"/>
      <c r="AC109" s="8"/>
      <c r="AR109" s="139"/>
    </row>
    <row r="110" spans="1:45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U110" s="139"/>
      <c r="V110" s="8"/>
      <c r="X110" s="139"/>
      <c r="Y110" s="8"/>
      <c r="Z110" s="8"/>
      <c r="AA110" s="8"/>
      <c r="AB110" s="8"/>
      <c r="AC110" s="8"/>
      <c r="AR110" s="139"/>
    </row>
    <row r="111" spans="1:45" s="133" customFormat="1" ht="15" customHeight="1">
      <c r="A111" s="133">
        <f t="shared" ref="A111" si="71">LEFT(B111,1)*100</f>
        <v>400</v>
      </c>
      <c r="B111" s="663" t="s">
        <v>48</v>
      </c>
      <c r="C111" s="638" t="e">
        <f>C105/C$106</f>
        <v>#DIV/0!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U111" s="139"/>
      <c r="V111" s="8"/>
      <c r="X111" s="139"/>
      <c r="Y111" s="8"/>
      <c r="Z111" s="8"/>
      <c r="AA111" s="8"/>
      <c r="AB111" s="8"/>
      <c r="AC111" s="8"/>
      <c r="AR111" s="139"/>
    </row>
    <row r="112" spans="1:45" s="133" customFormat="1" ht="15" customHeight="1">
      <c r="A112" s="103">
        <v>90000</v>
      </c>
      <c r="B112" s="630" t="s">
        <v>52</v>
      </c>
      <c r="C112" s="641" t="e">
        <f>SUM(C111:C111)</f>
        <v>#DIV/0!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T112" s="8"/>
      <c r="V112" s="139"/>
      <c r="W112" s="8"/>
      <c r="Y112" s="139"/>
      <c r="Z112" s="8"/>
      <c r="AA112" s="8"/>
      <c r="AB112" s="8"/>
      <c r="AC112" s="8"/>
      <c r="AD112" s="8"/>
      <c r="AS112" s="139"/>
    </row>
    <row r="113" spans="1:45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T113" s="8"/>
      <c r="V113" s="139"/>
      <c r="W113" s="8"/>
      <c r="Y113" s="139"/>
      <c r="Z113" s="8"/>
      <c r="AA113" s="8"/>
      <c r="AB113" s="8"/>
      <c r="AC113" s="8"/>
      <c r="AD113" s="8"/>
      <c r="AS113" s="139"/>
    </row>
    <row r="114" spans="1:45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T114" s="8"/>
      <c r="V114" s="139"/>
      <c r="W114" s="8"/>
      <c r="Y114" s="139"/>
      <c r="Z114" s="8"/>
      <c r="AA114" s="8"/>
      <c r="AB114" s="8"/>
      <c r="AC114" s="8"/>
      <c r="AD114" s="8"/>
      <c r="AS114" s="139"/>
    </row>
    <row r="115" spans="1:45" s="133" customFormat="1" ht="15" customHeight="1">
      <c r="B115" s="642" t="s">
        <v>1516</v>
      </c>
      <c r="C115" s="643"/>
      <c r="D115" s="391"/>
      <c r="K115" s="544"/>
      <c r="T115" s="8"/>
      <c r="V115" s="139"/>
      <c r="W115" s="8"/>
      <c r="Y115" s="139"/>
      <c r="Z115" s="8"/>
      <c r="AA115" s="8"/>
      <c r="AB115" s="8"/>
      <c r="AC115" s="8"/>
      <c r="AD115" s="8"/>
      <c r="AS115" s="139"/>
    </row>
    <row r="116" spans="1:45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0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V116" s="139"/>
      <c r="Y116" s="139"/>
      <c r="AS116" s="139"/>
    </row>
    <row r="117" spans="1:45" s="133" customFormat="1" ht="15" customHeight="1">
      <c r="A117" s="103">
        <v>90000</v>
      </c>
      <c r="B117" s="630" t="s">
        <v>52</v>
      </c>
      <c r="C117" s="631">
        <f>SUM(C116:C116)</f>
        <v>0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V117" s="139"/>
      <c r="Y117" s="139"/>
      <c r="AS117" s="139"/>
    </row>
    <row r="118" spans="1:45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V118" s="139"/>
      <c r="Y118" s="139"/>
      <c r="AS118" s="139"/>
    </row>
    <row r="119" spans="1:45" s="133" customFormat="1" ht="15" customHeight="1">
      <c r="C119" s="139"/>
      <c r="E119" s="139"/>
      <c r="F119" s="139"/>
      <c r="I119" s="649"/>
      <c r="J119" s="649"/>
      <c r="V119" s="139"/>
      <c r="Y119" s="139"/>
      <c r="AS119" s="139"/>
    </row>
    <row r="120" spans="1:45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V120" s="139"/>
      <c r="Y120" s="139"/>
      <c r="AS120" s="139"/>
    </row>
    <row r="121" spans="1:45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0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V121" s="139"/>
      <c r="Y121" s="139"/>
      <c r="AS121" s="139"/>
    </row>
    <row r="122" spans="1:45" s="133" customFormat="1" ht="15" customHeight="1">
      <c r="A122" s="103">
        <v>90000</v>
      </c>
      <c r="B122" s="630" t="s">
        <v>52</v>
      </c>
      <c r="C122" s="631">
        <f>SUM(C121:C121)</f>
        <v>0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V122" s="139"/>
      <c r="Y122" s="139"/>
      <c r="AS122" s="139"/>
    </row>
    <row r="123" spans="1:45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V123" s="139"/>
      <c r="Y123" s="139"/>
      <c r="AS123" s="139"/>
    </row>
    <row r="124" spans="1:45" s="133" customFormat="1" ht="15" customHeight="1">
      <c r="C124" s="139"/>
      <c r="E124" s="139"/>
      <c r="F124" s="139"/>
      <c r="I124" s="649"/>
      <c r="J124" s="649"/>
      <c r="V124" s="139"/>
      <c r="Y124" s="139"/>
      <c r="AS124" s="139"/>
    </row>
    <row r="125" spans="1:45" s="133" customFormat="1" ht="15" customHeight="1">
      <c r="B125" s="636" t="s">
        <v>1500</v>
      </c>
      <c r="C125" s="637"/>
      <c r="E125" s="139"/>
      <c r="F125" s="139"/>
      <c r="I125" s="649"/>
      <c r="J125" s="649"/>
      <c r="V125" s="139"/>
      <c r="Y125" s="139"/>
      <c r="AS125" s="139"/>
    </row>
    <row r="126" spans="1:45" s="133" customFormat="1" ht="15" customHeight="1">
      <c r="A126" s="133">
        <f t="shared" ref="A126" si="81">LEFT(B126,2)*10</f>
        <v>420</v>
      </c>
      <c r="B126" s="663" t="s">
        <v>75</v>
      </c>
      <c r="C126" s="670" t="e">
        <f>C121/C$122</f>
        <v>#DIV/0!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V126" s="139"/>
      <c r="Y126" s="139"/>
      <c r="AS126" s="139"/>
    </row>
    <row r="127" spans="1:45" s="133" customFormat="1" ht="15" customHeight="1">
      <c r="A127" s="103">
        <v>90000</v>
      </c>
      <c r="B127" s="630" t="s">
        <v>52</v>
      </c>
      <c r="C127" s="641" t="e">
        <f>SUM(C126:C126)</f>
        <v>#DIV/0!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V127" s="139"/>
      <c r="Y127" s="139"/>
      <c r="AS127" s="139"/>
    </row>
    <row r="128" spans="1:45" s="133" customFormat="1" ht="15" customHeight="1">
      <c r="C128" s="139"/>
      <c r="E128" s="139"/>
      <c r="F128" s="139"/>
      <c r="I128" s="649"/>
      <c r="J128" s="649"/>
      <c r="V128" s="139"/>
      <c r="Y128" s="139"/>
      <c r="AS128" s="139"/>
    </row>
    <row r="129" spans="1:45" s="133" customFormat="1" ht="15" customHeight="1">
      <c r="C129" s="139"/>
      <c r="E129" s="139"/>
      <c r="F129" s="139"/>
      <c r="I129" s="649"/>
      <c r="J129" s="649"/>
      <c r="V129" s="139"/>
      <c r="Y129" s="139"/>
      <c r="AS129" s="139"/>
    </row>
    <row r="130" spans="1:45" s="133" customFormat="1" ht="15" customHeight="1">
      <c r="B130" s="642" t="s">
        <v>1517</v>
      </c>
      <c r="C130" s="643"/>
      <c r="V130" s="139"/>
      <c r="Y130" s="139"/>
      <c r="AS130" s="139"/>
    </row>
    <row r="131" spans="1:45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0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V131" s="139"/>
      <c r="Y131" s="139"/>
      <c r="AS131" s="139"/>
    </row>
    <row r="132" spans="1:45" s="133" customFormat="1" ht="15" customHeight="1">
      <c r="A132" s="103">
        <v>90000</v>
      </c>
      <c r="B132" s="630" t="s">
        <v>52</v>
      </c>
      <c r="C132" s="673">
        <f>SUM(C131:C131)</f>
        <v>0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V132" s="139"/>
      <c r="Y132" s="139"/>
      <c r="AS132" s="139"/>
    </row>
    <row r="133" spans="1:45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V133" s="139"/>
      <c r="Y133" s="139"/>
      <c r="AS133" s="139"/>
    </row>
    <row r="134" spans="1:45" s="133" customFormat="1" ht="15" customHeight="1">
      <c r="C134" s="139"/>
      <c r="E134" s="139"/>
      <c r="F134" s="139"/>
      <c r="I134" s="649"/>
      <c r="J134" s="649"/>
      <c r="V134" s="139"/>
      <c r="Y134" s="139"/>
      <c r="AS134" s="139"/>
    </row>
    <row r="135" spans="1:45" s="133" customFormat="1" ht="15" customHeight="1">
      <c r="C135" s="139"/>
      <c r="E135" s="139"/>
      <c r="F135" s="139"/>
      <c r="I135" s="649"/>
      <c r="J135" s="649"/>
      <c r="V135" s="139"/>
      <c r="Y135" s="139"/>
      <c r="AS135" s="139"/>
    </row>
    <row r="136" spans="1:45" s="133" customFormat="1" ht="15" customHeight="1">
      <c r="C136" s="139"/>
      <c r="E136" s="139"/>
      <c r="F136" s="139"/>
      <c r="I136" s="649"/>
      <c r="J136" s="649"/>
      <c r="V136" s="139"/>
      <c r="Y136" s="139"/>
      <c r="AS136" s="139"/>
    </row>
    <row r="137" spans="1:45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V137" s="139"/>
      <c r="Y137" s="139"/>
      <c r="AS137" s="139"/>
    </row>
    <row r="138" spans="1:45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V138" s="139"/>
      <c r="Y138" s="139"/>
      <c r="AS138" s="139"/>
    </row>
    <row r="139" spans="1:45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V139" s="139"/>
      <c r="Y139" s="139"/>
      <c r="AS139" s="139"/>
    </row>
    <row r="140" spans="1:45" s="133" customFormat="1" ht="15" customHeight="1">
      <c r="A140" s="103">
        <v>90000</v>
      </c>
      <c r="B140" s="630" t="s">
        <v>52</v>
      </c>
      <c r="C140" s="631">
        <f>SUM(C138:C139)</f>
        <v>0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V140" s="139"/>
      <c r="Y140" s="139"/>
      <c r="AS140" s="139"/>
    </row>
    <row r="141" spans="1:45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V141" s="139"/>
      <c r="Y141" s="139"/>
      <c r="AS141" s="139"/>
    </row>
    <row r="142" spans="1:45" s="133" customFormat="1" ht="15" customHeight="1">
      <c r="C142" s="139"/>
      <c r="E142" s="139"/>
      <c r="F142" s="139"/>
      <c r="I142" s="649"/>
      <c r="J142" s="649"/>
      <c r="V142" s="139"/>
      <c r="Y142" s="139"/>
      <c r="AS142" s="139"/>
    </row>
    <row r="143" spans="1:45" s="133" customFormat="1" ht="15" customHeight="1">
      <c r="B143" s="636" t="s">
        <v>1502</v>
      </c>
      <c r="C143" s="637"/>
      <c r="E143" s="139"/>
      <c r="F143" s="139"/>
      <c r="I143" s="649"/>
      <c r="J143" s="649"/>
      <c r="V143" s="139"/>
      <c r="Y143" s="139"/>
      <c r="AS143" s="139"/>
    </row>
    <row r="144" spans="1:45" s="133" customFormat="1" ht="15" customHeight="1">
      <c r="A144" s="133">
        <f t="shared" ref="A144:A145" si="91">LEFT(B144,3)*1</f>
        <v>421</v>
      </c>
      <c r="B144" s="663" t="s">
        <v>76</v>
      </c>
      <c r="C144" s="670" t="e">
        <f>C138/C$140</f>
        <v>#DIV/0!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V144" s="139"/>
      <c r="Y144" s="139"/>
      <c r="AS144" s="139"/>
    </row>
    <row r="145" spans="1:45" s="133" customFormat="1" ht="15" customHeight="1">
      <c r="A145" s="133">
        <f t="shared" si="91"/>
        <v>422</v>
      </c>
      <c r="B145" s="663" t="s">
        <v>77</v>
      </c>
      <c r="C145" s="670" t="e">
        <f>C139/C$140</f>
        <v>#DIV/0!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V145" s="139"/>
      <c r="Y145" s="139"/>
      <c r="AS145" s="139"/>
    </row>
    <row r="146" spans="1:45" s="133" customFormat="1" ht="15" customHeight="1">
      <c r="A146" s="103">
        <v>90000</v>
      </c>
      <c r="B146" s="630" t="s">
        <v>52</v>
      </c>
      <c r="C146" s="674" t="e">
        <f>SUM(C144:C145)</f>
        <v>#DIV/0!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V146" s="139"/>
      <c r="Y146" s="139"/>
      <c r="AS146" s="139"/>
    </row>
    <row r="147" spans="1:45" s="133" customFormat="1" ht="15" customHeight="1">
      <c r="C147" s="139"/>
      <c r="E147" s="139"/>
      <c r="F147" s="139"/>
      <c r="I147" s="649"/>
      <c r="J147" s="649"/>
      <c r="V147" s="139"/>
      <c r="Y147" s="139"/>
      <c r="AS147" s="139"/>
    </row>
    <row r="148" spans="1:45" s="133" customFormat="1" ht="15" customHeight="1">
      <c r="C148" s="139"/>
      <c r="E148" s="139"/>
      <c r="F148" s="139"/>
      <c r="I148" s="649"/>
      <c r="J148" s="649"/>
      <c r="V148" s="139"/>
      <c r="Y148" s="139"/>
      <c r="AS148" s="139"/>
    </row>
    <row r="149" spans="1:45" s="133" customFormat="1" ht="15" customHeight="1">
      <c r="B149" s="642" t="s">
        <v>1518</v>
      </c>
      <c r="C149" s="643"/>
      <c r="V149" s="139"/>
      <c r="Y149" s="139"/>
      <c r="AS149" s="139"/>
    </row>
    <row r="150" spans="1:45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V150" s="139"/>
      <c r="Y150" s="139"/>
      <c r="AS150" s="139"/>
    </row>
    <row r="151" spans="1:45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V151" s="139"/>
      <c r="Y151" s="139"/>
      <c r="AS151" s="139"/>
    </row>
    <row r="152" spans="1:45" s="133" customFormat="1" ht="15" customHeight="1">
      <c r="A152" s="103">
        <v>90000</v>
      </c>
      <c r="B152" s="675" t="s">
        <v>52</v>
      </c>
      <c r="C152" s="676">
        <f>SUM(C150:C151)</f>
        <v>0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V152" s="139"/>
      <c r="Y152" s="139"/>
      <c r="AS152" s="139"/>
    </row>
    <row r="153" spans="1:45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V153" s="139"/>
      <c r="Y153" s="139"/>
      <c r="AS153" s="139"/>
    </row>
    <row r="154" spans="1:45" s="133" customFormat="1" ht="15" customHeight="1">
      <c r="C154" s="139"/>
      <c r="E154" s="139"/>
      <c r="F154" s="139"/>
      <c r="I154" s="649"/>
      <c r="J154" s="649"/>
      <c r="V154" s="139"/>
      <c r="Y154" s="139"/>
      <c r="AS154" s="139"/>
    </row>
    <row r="155" spans="1:45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V155" s="139"/>
      <c r="Y155" s="139"/>
      <c r="AS155" s="139"/>
    </row>
    <row r="156" spans="1:45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V156" s="139"/>
      <c r="Y156" s="139"/>
      <c r="AS156" s="139"/>
    </row>
    <row r="157" spans="1:45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0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V157" s="139"/>
      <c r="Y157" s="139"/>
      <c r="AS157" s="139"/>
    </row>
    <row r="158" spans="1:45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V158" s="139"/>
      <c r="Y158" s="139"/>
      <c r="AS158" s="139"/>
    </row>
    <row r="159" spans="1:45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V159" s="139"/>
      <c r="Y159" s="139"/>
      <c r="AS159" s="139"/>
    </row>
    <row r="160" spans="1:45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V160" s="139"/>
      <c r="Y160" s="139"/>
      <c r="AS160" s="139"/>
    </row>
    <row r="161" spans="1:45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V161" s="139"/>
      <c r="Y161" s="139"/>
      <c r="AS161" s="139"/>
    </row>
    <row r="162" spans="1:45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V162" s="139"/>
      <c r="Y162" s="139"/>
      <c r="AS162" s="139"/>
    </row>
    <row r="163" spans="1:45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V163" s="139"/>
      <c r="Y163" s="139"/>
      <c r="AS163" s="139"/>
    </row>
    <row r="164" spans="1:45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V164" s="139"/>
      <c r="Y164" s="139"/>
      <c r="AS164" s="139"/>
    </row>
    <row r="165" spans="1:45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V165" s="139"/>
      <c r="Y165" s="139"/>
      <c r="AS165" s="139"/>
    </row>
    <row r="166" spans="1:45" s="133" customFormat="1" ht="15" customHeight="1">
      <c r="A166" s="103">
        <v>90000</v>
      </c>
      <c r="B166" s="630" t="s">
        <v>52</v>
      </c>
      <c r="C166" s="631">
        <f>SUM(C156:C165)</f>
        <v>0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V166" s="139"/>
      <c r="Y166" s="139"/>
      <c r="AS166" s="139"/>
    </row>
    <row r="167" spans="1:45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V167" s="139"/>
      <c r="Y167" s="139"/>
      <c r="AS167" s="139"/>
    </row>
    <row r="168" spans="1:45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V168" s="139"/>
      <c r="Y168" s="139"/>
      <c r="AS168" s="139"/>
    </row>
    <row r="169" spans="1:45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V169" s="139"/>
      <c r="Y169" s="139"/>
      <c r="AS169" s="139"/>
    </row>
    <row r="170" spans="1:45" s="133" customFormat="1" ht="15" customHeight="1">
      <c r="A170" s="104">
        <v>0</v>
      </c>
      <c r="B170" s="677" t="s">
        <v>78</v>
      </c>
      <c r="C170" s="680" t="e">
        <f t="shared" ref="C170:C179" si="101">C156/C$166</f>
        <v>#DIV/0!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V170" s="139"/>
      <c r="Y170" s="139"/>
      <c r="AS170" s="139"/>
    </row>
    <row r="171" spans="1:45" s="133" customFormat="1" ht="25.5">
      <c r="A171" s="104">
        <v>10</v>
      </c>
      <c r="B171" s="677" t="s">
        <v>79</v>
      </c>
      <c r="C171" s="680" t="e">
        <f t="shared" si="101"/>
        <v>#DIV/0!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V171" s="139"/>
      <c r="Y171" s="139"/>
      <c r="AS171" s="139"/>
    </row>
    <row r="172" spans="1:45" s="133" customFormat="1" ht="15" customHeight="1">
      <c r="A172" s="104">
        <v>20</v>
      </c>
      <c r="B172" s="677" t="s">
        <v>80</v>
      </c>
      <c r="C172" s="680" t="e">
        <f t="shared" si="101"/>
        <v>#DIV/0!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V172" s="139"/>
      <c r="Y172" s="139"/>
      <c r="AS172" s="139"/>
    </row>
    <row r="173" spans="1:45" s="133" customFormat="1" ht="12.75">
      <c r="A173" s="104">
        <v>30</v>
      </c>
      <c r="B173" s="677" t="s">
        <v>1709</v>
      </c>
      <c r="C173" s="680" t="e">
        <f t="shared" si="101"/>
        <v>#DIV/0!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V173" s="139"/>
      <c r="Y173" s="139"/>
      <c r="AS173" s="139"/>
    </row>
    <row r="174" spans="1:45" s="133" customFormat="1" ht="15" customHeight="1">
      <c r="A174" s="104">
        <v>40</v>
      </c>
      <c r="B174" s="677" t="s">
        <v>81</v>
      </c>
      <c r="C174" s="680" t="e">
        <f t="shared" si="101"/>
        <v>#DIV/0!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V174" s="139"/>
      <c r="Y174" s="139"/>
      <c r="AS174" s="139"/>
    </row>
    <row r="175" spans="1:45" s="133" customFormat="1" ht="15" customHeight="1">
      <c r="A175" s="104">
        <v>50</v>
      </c>
      <c r="B175" s="677" t="s">
        <v>82</v>
      </c>
      <c r="C175" s="680" t="e">
        <f t="shared" si="101"/>
        <v>#DIV/0!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V175" s="139"/>
      <c r="Y175" s="139"/>
      <c r="AS175" s="139"/>
    </row>
    <row r="176" spans="1:45" s="133" customFormat="1" ht="25.5">
      <c r="A176" s="104">
        <v>60</v>
      </c>
      <c r="B176" s="677" t="s">
        <v>83</v>
      </c>
      <c r="C176" s="680" t="e">
        <f t="shared" si="101"/>
        <v>#DIV/0!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V176" s="139"/>
      <c r="Y176" s="139"/>
      <c r="AS176" s="139"/>
    </row>
    <row r="177" spans="1:45" s="133" customFormat="1" ht="25.5">
      <c r="A177" s="133">
        <v>70</v>
      </c>
      <c r="B177" s="677" t="s">
        <v>983</v>
      </c>
      <c r="C177" s="680" t="e">
        <f t="shared" si="101"/>
        <v>#DIV/0!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V177" s="139"/>
      <c r="Y177" s="139"/>
      <c r="AS177" s="139"/>
    </row>
    <row r="178" spans="1:45" s="133" customFormat="1" ht="15" customHeight="1">
      <c r="A178" s="104">
        <v>80</v>
      </c>
      <c r="B178" s="677" t="s">
        <v>84</v>
      </c>
      <c r="C178" s="680" t="e">
        <f t="shared" si="101"/>
        <v>#DIV/0!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V178" s="139"/>
      <c r="Y178" s="139"/>
      <c r="AS178" s="139"/>
    </row>
    <row r="179" spans="1:45" s="133" customFormat="1" ht="25.5">
      <c r="A179" s="104">
        <v>90</v>
      </c>
      <c r="B179" s="677" t="s">
        <v>85</v>
      </c>
      <c r="C179" s="680" t="e">
        <f t="shared" si="101"/>
        <v>#DIV/0!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V179" s="139"/>
      <c r="Y179" s="139"/>
      <c r="AS179" s="139"/>
    </row>
    <row r="180" spans="1:45" s="133" customFormat="1" ht="15" customHeight="1">
      <c r="A180" s="103">
        <v>90000</v>
      </c>
      <c r="B180" s="630" t="s">
        <v>52</v>
      </c>
      <c r="C180" s="641" t="e">
        <f>SUM(C170:C179)</f>
        <v>#DIV/0!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V180" s="139"/>
      <c r="Y180" s="139"/>
      <c r="AS180" s="139"/>
    </row>
    <row r="181" spans="1:45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V181" s="139"/>
      <c r="Y181" s="139"/>
      <c r="AS181" s="139"/>
    </row>
    <row r="182" spans="1:45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V182" s="139"/>
      <c r="Y182" s="139"/>
      <c r="AS182" s="139"/>
    </row>
    <row r="183" spans="1:45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V183" s="139"/>
      <c r="Y183" s="139"/>
      <c r="AS183" s="139"/>
    </row>
    <row r="184" spans="1:45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V184" s="139"/>
      <c r="Y184" s="139"/>
      <c r="AS184" s="139"/>
    </row>
    <row r="185" spans="1:45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V185" s="139"/>
      <c r="Y185" s="139"/>
      <c r="AS185" s="139"/>
    </row>
    <row r="186" spans="1:45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V186" s="139"/>
      <c r="Y186" s="139"/>
      <c r="AS186" s="139"/>
    </row>
    <row r="187" spans="1:45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V187" s="139"/>
      <c r="Y187" s="139"/>
      <c r="AS187" s="139"/>
    </row>
    <row r="188" spans="1:45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V188" s="139"/>
      <c r="Y188" s="139"/>
      <c r="AS188" s="139"/>
    </row>
    <row r="189" spans="1:45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V189" s="139"/>
      <c r="Y189" s="139"/>
      <c r="AS189" s="139"/>
    </row>
    <row r="190" spans="1:45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V190" s="139"/>
      <c r="Y190" s="139"/>
      <c r="AS190" s="139"/>
    </row>
    <row r="191" spans="1:45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V191" s="139"/>
      <c r="Y191" s="139"/>
      <c r="AS191" s="139"/>
    </row>
    <row r="192" spans="1:45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V192" s="139"/>
      <c r="Y192" s="139"/>
      <c r="AS192" s="139"/>
    </row>
    <row r="193" spans="1:45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V193" s="139"/>
      <c r="Y193" s="139"/>
      <c r="AS193" s="139"/>
    </row>
    <row r="194" spans="1:45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V194" s="139"/>
      <c r="Y194" s="139"/>
      <c r="AS194" s="139"/>
    </row>
    <row r="195" spans="1:45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V195" s="139"/>
      <c r="Y195" s="139"/>
      <c r="AS195" s="139"/>
    </row>
    <row r="196" spans="1:45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V196" s="139"/>
      <c r="Y196" s="139"/>
      <c r="AS196" s="139"/>
    </row>
    <row r="197" spans="1:45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V197" s="139"/>
      <c r="Y197" s="139"/>
      <c r="AS197" s="139"/>
    </row>
    <row r="198" spans="1:45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V198" s="139"/>
      <c r="Y198" s="139"/>
      <c r="AS198" s="139"/>
    </row>
    <row r="199" spans="1:45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V199" s="139"/>
      <c r="Y199" s="139"/>
      <c r="AS199" s="139"/>
    </row>
    <row r="200" spans="1:45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V200" s="139"/>
      <c r="Y200" s="139"/>
      <c r="AS200" s="139"/>
    </row>
    <row r="201" spans="1:45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V201" s="139"/>
      <c r="Y201" s="139"/>
      <c r="AS201" s="139"/>
    </row>
    <row r="202" spans="1:45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V202" s="139"/>
      <c r="Y202" s="139"/>
      <c r="AS202" s="139"/>
    </row>
    <row r="203" spans="1:45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